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0"/>
  <sheetViews>
    <sheetView showGridLines="0" tabSelected="1" zoomScaleNormal="100" workbookViewId="0"/>
  </sheetViews>
  <sheetFormatPr baseColWidth="10" defaultColWidth="9.140625" defaultRowHeight="15" x14ac:dyDescent="0.25"/>
  <cols>
    <col min="2" max="2" width="40.855468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9" ht="21.75" customHeight="1" x14ac:dyDescent="0.25">
      <c r="I1" s="266"/>
    </row>
    <row r="2" spans="2:9" x14ac:dyDescent="0.25">
      <c r="B2" s="283" t="s">
        <v>141</v>
      </c>
      <c r="C2" s="283"/>
      <c r="D2" s="283"/>
      <c r="E2" s="283"/>
    </row>
    <row r="3" spans="2:9" x14ac:dyDescent="0.25">
      <c r="B3" s="283" t="s">
        <v>127</v>
      </c>
      <c r="C3" s="283"/>
      <c r="D3" s="283"/>
      <c r="E3" s="283"/>
    </row>
    <row r="4" spans="2:9" x14ac:dyDescent="0.25">
      <c r="C4" s="208"/>
    </row>
    <row r="5" spans="2:9" ht="31.5" customHeight="1" x14ac:dyDescent="0.25">
      <c r="B5" s="284" t="s">
        <v>129</v>
      </c>
      <c r="C5" s="284"/>
      <c r="D5" s="284"/>
      <c r="E5" s="284"/>
      <c r="F5" s="284"/>
      <c r="G5" s="284"/>
      <c r="H5" s="284"/>
    </row>
    <row r="6" spans="2:9" ht="8.25" customHeight="1" x14ac:dyDescent="0.25">
      <c r="B6" s="209"/>
      <c r="C6" s="209"/>
      <c r="D6" s="209"/>
      <c r="E6" s="209"/>
      <c r="F6" s="209"/>
      <c r="G6" s="209"/>
      <c r="H6" s="209"/>
    </row>
    <row r="7" spans="2:9" ht="35.25" customHeight="1" x14ac:dyDescent="0.25">
      <c r="B7" s="284" t="s">
        <v>164</v>
      </c>
      <c r="C7" s="284"/>
      <c r="D7" s="284"/>
      <c r="E7" s="284"/>
      <c r="F7" s="284"/>
      <c r="G7" s="284"/>
      <c r="H7" s="284"/>
    </row>
    <row r="8" spans="2:9" ht="15.75" thickBot="1" x14ac:dyDescent="0.3">
      <c r="F8" s="210"/>
    </row>
    <row r="9" spans="2:9" ht="18" customHeight="1" thickBot="1" x14ac:dyDescent="0.3">
      <c r="C9" s="211" t="s">
        <v>165</v>
      </c>
      <c r="D9" s="212" t="s">
        <v>166</v>
      </c>
      <c r="E9" s="212" t="s">
        <v>26</v>
      </c>
      <c r="F9" s="211" t="s">
        <v>167</v>
      </c>
      <c r="G9" s="212" t="s">
        <v>168</v>
      </c>
      <c r="H9" s="212" t="s">
        <v>26</v>
      </c>
    </row>
    <row r="10" spans="2:9" x14ac:dyDescent="0.25">
      <c r="B10" s="213" t="str">
        <f>+'[178]Metrics Board (Output)'!$B$8</f>
        <v>Total revenues</v>
      </c>
      <c r="C10" s="214">
        <v>996951.52480000001</v>
      </c>
      <c r="D10" s="214">
        <v>1190518</v>
      </c>
      <c r="E10" s="215">
        <v>-0.16259012900266942</v>
      </c>
      <c r="F10" s="214">
        <v>318835</v>
      </c>
      <c r="G10" s="214">
        <v>400145</v>
      </c>
      <c r="H10" s="215">
        <v>-0.20320264329180682</v>
      </c>
    </row>
    <row r="11" spans="2:9" x14ac:dyDescent="0.25">
      <c r="B11" s="216" t="str">
        <f>+'[178]Metrics Board (Output)'!$B$9</f>
        <v>Allowance for doubtful accounts</v>
      </c>
      <c r="C11" s="217">
        <v>-40137</v>
      </c>
      <c r="D11" s="217">
        <v>-8538</v>
      </c>
      <c r="E11" s="218">
        <v>3.7009838369641601</v>
      </c>
      <c r="F11" s="217">
        <v>-28296</v>
      </c>
      <c r="G11" s="217">
        <v>-1570</v>
      </c>
      <c r="H11" s="218">
        <v>17.022929936305733</v>
      </c>
    </row>
    <row r="12" spans="2:9" x14ac:dyDescent="0.25">
      <c r="B12" s="219" t="str">
        <f>+'[178]Metrics Board (Output)'!$B$10</f>
        <v>Total revenues, net</v>
      </c>
      <c r="C12" s="220">
        <v>956814.52480000001</v>
      </c>
      <c r="D12" s="220">
        <v>1181979.9057</v>
      </c>
      <c r="E12" s="221">
        <v>-0.19049848463087962</v>
      </c>
      <c r="F12" s="220">
        <v>290539</v>
      </c>
      <c r="G12" s="220">
        <v>398575</v>
      </c>
      <c r="H12" s="221">
        <v>-0.2710569446151917</v>
      </c>
    </row>
    <row r="13" spans="2:9" x14ac:dyDescent="0.25">
      <c r="B13" s="216" t="s">
        <v>153</v>
      </c>
      <c r="C13" s="217">
        <v>770709.17910000007</v>
      </c>
      <c r="D13" s="217">
        <v>956033.87800000003</v>
      </c>
      <c r="E13" s="218">
        <v>-0.19384741813511336</v>
      </c>
      <c r="F13" s="217">
        <v>231115.27450000006</v>
      </c>
      <c r="G13" s="217">
        <v>325043.16009999998</v>
      </c>
      <c r="H13" s="218">
        <v>-0.28897050339746538</v>
      </c>
    </row>
    <row r="14" spans="2:9" x14ac:dyDescent="0.25">
      <c r="B14" s="219" t="s">
        <v>154</v>
      </c>
      <c r="C14" s="222">
        <v>0.80549485728291914</v>
      </c>
      <c r="D14" s="222">
        <v>0.80884105845590604</v>
      </c>
      <c r="E14" s="221">
        <v>-4.0000000000000001E-3</v>
      </c>
      <c r="F14" s="222">
        <v>0.79547217240312806</v>
      </c>
      <c r="G14" s="222">
        <v>0.81551316590353129</v>
      </c>
      <c r="H14" s="221">
        <v>-2.1000000000000001E-2</v>
      </c>
    </row>
    <row r="15" spans="2:9" x14ac:dyDescent="0.25">
      <c r="B15" s="216" t="s">
        <v>124</v>
      </c>
      <c r="C15" s="217">
        <v>585121</v>
      </c>
      <c r="D15" s="217">
        <v>769342.05869000009</v>
      </c>
      <c r="E15" s="218">
        <v>-0.23945441175240736</v>
      </c>
      <c r="F15" s="217">
        <v>163386</v>
      </c>
      <c r="G15" s="217">
        <v>259541.51079000009</v>
      </c>
      <c r="H15" s="218">
        <v>-0.37048742533444845</v>
      </c>
    </row>
    <row r="16" spans="2:9" x14ac:dyDescent="0.25">
      <c r="B16" s="219" t="s">
        <v>155</v>
      </c>
      <c r="C16" s="222">
        <v>0.6115288735947082</v>
      </c>
      <c r="D16" s="222">
        <v>0.65089267167733722</v>
      </c>
      <c r="E16" s="221">
        <v>-3.936379808262902E-2</v>
      </c>
      <c r="F16" s="222">
        <v>0.56235114070259107</v>
      </c>
      <c r="G16" s="222">
        <v>0.6511735828639531</v>
      </c>
      <c r="H16" s="221">
        <v>-8.8822442161362036E-2</v>
      </c>
    </row>
    <row r="17" spans="2:8" x14ac:dyDescent="0.25">
      <c r="B17" s="216" t="s">
        <v>125</v>
      </c>
      <c r="C17" s="217">
        <v>293768.82822333334</v>
      </c>
      <c r="D17" s="217">
        <v>224658.87315000012</v>
      </c>
      <c r="E17" s="218">
        <v>0.30762174715970347</v>
      </c>
      <c r="F17" s="217">
        <v>94457.908268333209</v>
      </c>
      <c r="G17" s="217">
        <v>76471</v>
      </c>
      <c r="H17" s="218">
        <v>0.23519599681364695</v>
      </c>
    </row>
    <row r="18" spans="2:8" ht="15.75" thickBot="1" x14ac:dyDescent="0.3">
      <c r="B18" s="223" t="s">
        <v>128</v>
      </c>
      <c r="C18" s="224">
        <v>287644.82822333334</v>
      </c>
      <c r="D18" s="224">
        <v>203648.8647550001</v>
      </c>
      <c r="E18" s="225">
        <v>0.41245485738103493</v>
      </c>
      <c r="F18" s="224">
        <v>93370</v>
      </c>
      <c r="G18" s="224">
        <v>72234</v>
      </c>
      <c r="H18" s="225">
        <v>0.29258669619990307</v>
      </c>
    </row>
    <row r="19" spans="2:8" x14ac:dyDescent="0.25">
      <c r="C19" s="226"/>
      <c r="D19" s="226"/>
      <c r="E19" s="227"/>
      <c r="F19" s="226"/>
    </row>
    <row r="20" spans="2:8" ht="15.75" thickBot="1" x14ac:dyDescent="0.3">
      <c r="F20" s="210"/>
    </row>
    <row r="21" spans="2:8" ht="18" customHeight="1" thickBot="1" x14ac:dyDescent="0.3">
      <c r="B21" s="130"/>
      <c r="C21" s="211" t="s">
        <v>165</v>
      </c>
      <c r="D21" s="212" t="s">
        <v>166</v>
      </c>
      <c r="E21" s="212" t="s">
        <v>26</v>
      </c>
      <c r="F21" s="211" t="s">
        <v>167</v>
      </c>
      <c r="G21" s="212" t="s">
        <v>168</v>
      </c>
      <c r="H21" s="212" t="s">
        <v>26</v>
      </c>
    </row>
    <row r="22" spans="2:8" x14ac:dyDescent="0.25">
      <c r="B22" s="228" t="s">
        <v>126</v>
      </c>
      <c r="C22" s="229"/>
      <c r="D22" s="229"/>
      <c r="E22" s="230"/>
      <c r="F22" s="229"/>
      <c r="G22" s="229"/>
      <c r="H22" s="230"/>
    </row>
    <row r="23" spans="2:8" x14ac:dyDescent="0.25">
      <c r="B23" s="231" t="s">
        <v>131</v>
      </c>
      <c r="C23" s="267">
        <v>986880.52480000001</v>
      </c>
      <c r="D23" s="267">
        <v>1175967.9057</v>
      </c>
      <c r="E23" s="233">
        <v>-0.16079297741331205</v>
      </c>
      <c r="F23" s="232">
        <v>316162.52480000001</v>
      </c>
      <c r="G23" s="232">
        <v>397764.9057</v>
      </c>
      <c r="H23" s="233">
        <v>-0.20515228902960503</v>
      </c>
    </row>
    <row r="24" spans="2:8" x14ac:dyDescent="0.25">
      <c r="B24" s="231" t="s">
        <v>55</v>
      </c>
      <c r="C24" s="267">
        <v>10071</v>
      </c>
      <c r="D24" s="267">
        <v>14550</v>
      </c>
      <c r="E24" s="233">
        <v>-0.30783505154639174</v>
      </c>
      <c r="F24" s="232">
        <v>2672</v>
      </c>
      <c r="G24" s="232">
        <v>2381</v>
      </c>
      <c r="H24" s="233">
        <v>0.12221755564888702</v>
      </c>
    </row>
    <row r="25" spans="2:8" x14ac:dyDescent="0.25">
      <c r="B25" s="231" t="s">
        <v>59</v>
      </c>
      <c r="C25" s="234">
        <v>-40137</v>
      </c>
      <c r="D25" s="234">
        <v>-8538</v>
      </c>
      <c r="E25" s="233">
        <v>3.7009838369641601</v>
      </c>
      <c r="F25" s="234">
        <v>-28296</v>
      </c>
      <c r="G25" s="234">
        <v>-1570</v>
      </c>
      <c r="H25" s="233">
        <v>17.022929936305733</v>
      </c>
    </row>
    <row r="26" spans="2:8" x14ac:dyDescent="0.25">
      <c r="B26" s="231" t="s">
        <v>132</v>
      </c>
      <c r="C26" s="234">
        <v>-147418.10570000001</v>
      </c>
      <c r="D26" s="234">
        <v>-185779.20370000001</v>
      </c>
      <c r="E26" s="233">
        <v>-0.20648757899698111</v>
      </c>
      <c r="F26" s="234">
        <v>-46790.105700000015</v>
      </c>
      <c r="G26" s="234">
        <v>-60603.203700000013</v>
      </c>
      <c r="H26" s="233">
        <v>-0.22792686123291522</v>
      </c>
    </row>
    <row r="27" spans="2:8" x14ac:dyDescent="0.25">
      <c r="B27" s="231" t="s">
        <v>133</v>
      </c>
      <c r="C27" s="234">
        <v>-38688</v>
      </c>
      <c r="D27" s="234">
        <v>-40166.824000000008</v>
      </c>
      <c r="E27" s="233">
        <v>-3.6835971895612579E-2</v>
      </c>
      <c r="F27" s="234">
        <v>-12634</v>
      </c>
      <c r="G27" s="234">
        <v>-12929.824000000008</v>
      </c>
      <c r="H27" s="233">
        <v>-2.2937976572613591E-2</v>
      </c>
    </row>
    <row r="28" spans="2:8" x14ac:dyDescent="0.25">
      <c r="B28" s="235" t="s">
        <v>126</v>
      </c>
      <c r="C28" s="236">
        <v>770709.17910000007</v>
      </c>
      <c r="D28" s="236">
        <v>956033.87800000003</v>
      </c>
      <c r="E28" s="237">
        <v>-0.19384741813511336</v>
      </c>
      <c r="F28" s="236">
        <v>231115.17910000001</v>
      </c>
      <c r="G28" s="236">
        <v>325042.87799999997</v>
      </c>
      <c r="H28" s="237">
        <v>-0.28897017980501627</v>
      </c>
    </row>
    <row r="29" spans="2:8" ht="15.75" thickBot="1" x14ac:dyDescent="0.3">
      <c r="B29" s="238" t="s">
        <v>156</v>
      </c>
      <c r="C29" s="239">
        <v>0.80500000000000005</v>
      </c>
      <c r="D29" s="239">
        <v>0.80900000000000005</v>
      </c>
      <c r="E29" s="240">
        <v>4.4184669470874738E-3</v>
      </c>
      <c r="F29" s="239">
        <v>0.79547184404730886</v>
      </c>
      <c r="G29" s="239">
        <v>0.8155124581320955</v>
      </c>
      <c r="H29" s="240">
        <v>-2.1000000000000001E-2</v>
      </c>
    </row>
    <row r="30" spans="2:8" x14ac:dyDescent="0.25">
      <c r="B30" s="184"/>
      <c r="C30" s="184"/>
      <c r="D30" s="184"/>
      <c r="E30" s="241"/>
      <c r="F30" s="184"/>
      <c r="G30" s="184"/>
      <c r="H30" s="184"/>
    </row>
    <row r="31" spans="2:8" ht="15.75" thickBot="1" x14ac:dyDescent="0.3"/>
    <row r="32" spans="2:8" ht="18" customHeight="1" thickBot="1" x14ac:dyDescent="0.3">
      <c r="B32" s="130"/>
      <c r="C32" s="211" t="s">
        <v>165</v>
      </c>
      <c r="D32" s="212" t="s">
        <v>166</v>
      </c>
      <c r="E32" s="212" t="s">
        <v>26</v>
      </c>
      <c r="F32" s="211" t="s">
        <v>167</v>
      </c>
      <c r="G32" s="212" t="s">
        <v>168</v>
      </c>
      <c r="H32" s="212" t="s">
        <v>26</v>
      </c>
    </row>
    <row r="33" spans="2:8" x14ac:dyDescent="0.25">
      <c r="B33" s="228" t="s">
        <v>124</v>
      </c>
      <c r="C33" s="229"/>
      <c r="D33" s="229"/>
      <c r="E33" s="230"/>
      <c r="F33" s="196"/>
      <c r="G33" s="196"/>
      <c r="H33" s="242"/>
    </row>
    <row r="34" spans="2:8" x14ac:dyDescent="0.25">
      <c r="B34" s="231" t="s">
        <v>56</v>
      </c>
      <c r="C34" s="234">
        <v>996951.52480000001</v>
      </c>
      <c r="D34" s="234">
        <v>1190517.9057</v>
      </c>
      <c r="E34" s="233">
        <v>-0.16259006267208298</v>
      </c>
      <c r="F34" s="234">
        <v>318834.52480000001</v>
      </c>
      <c r="G34" s="234">
        <v>400145</v>
      </c>
      <c r="H34" s="233">
        <v>-0.20320433057476112</v>
      </c>
    </row>
    <row r="35" spans="2:8" x14ac:dyDescent="0.25">
      <c r="B35" s="231" t="s">
        <v>134</v>
      </c>
      <c r="C35" s="234">
        <v>-161247.10570000001</v>
      </c>
      <c r="D35" s="234">
        <v>-200536.20370000001</v>
      </c>
      <c r="E35" s="233">
        <v>-0.19592022425425018</v>
      </c>
      <c r="F35" s="234">
        <v>-50768.105700000015</v>
      </c>
      <c r="G35" s="234">
        <v>-65579.203700000013</v>
      </c>
      <c r="H35" s="233">
        <v>-0.22585053133238939</v>
      </c>
    </row>
    <row r="36" spans="2:8" x14ac:dyDescent="0.25">
      <c r="B36" s="231" t="s">
        <v>135</v>
      </c>
      <c r="C36" s="234">
        <v>-275116.94640000002</v>
      </c>
      <c r="D36" s="234">
        <v>-250416.67849999998</v>
      </c>
      <c r="E36" s="233">
        <v>9.8636672477069198E-2</v>
      </c>
      <c r="F36" s="234">
        <v>-112084.94640000002</v>
      </c>
      <c r="G36" s="234">
        <v>-84688.67849999998</v>
      </c>
      <c r="H36" s="233">
        <v>0.32349386464921687</v>
      </c>
    </row>
    <row r="37" spans="2:8" ht="15.75" thickBot="1" x14ac:dyDescent="0.3">
      <c r="B37" s="231" t="s">
        <v>136</v>
      </c>
      <c r="C37" s="234">
        <v>-175598.3547</v>
      </c>
      <c r="D37" s="234">
        <v>276940.15869000001</v>
      </c>
      <c r="E37" s="233">
        <v>-1.6340660579188895</v>
      </c>
      <c r="F37" s="234">
        <v>-25612.354699999996</v>
      </c>
      <c r="G37" s="234">
        <v>155202</v>
      </c>
      <c r="H37" s="233">
        <v>-1.1650278898951298</v>
      </c>
    </row>
    <row r="38" spans="2:8" ht="15.75" thickBot="1" x14ac:dyDescent="0.3">
      <c r="B38" s="243" t="s">
        <v>86</v>
      </c>
      <c r="C38" s="244">
        <v>384990</v>
      </c>
      <c r="D38" s="244">
        <v>1016505.1821900001</v>
      </c>
      <c r="E38" s="245">
        <v>-0.6212620213400547</v>
      </c>
      <c r="F38" s="244">
        <v>130370</v>
      </c>
      <c r="G38" s="244">
        <v>405079</v>
      </c>
      <c r="H38" s="272">
        <v>-0.6781630713972866</v>
      </c>
    </row>
    <row r="39" spans="2:8" x14ac:dyDescent="0.25">
      <c r="B39" s="231" t="s">
        <v>137</v>
      </c>
      <c r="C39" s="234">
        <v>191211.7426</v>
      </c>
      <c r="D39" s="234">
        <v>-267988.12349999999</v>
      </c>
      <c r="E39" s="233">
        <v>-1.7135082708245464</v>
      </c>
      <c r="F39" s="234">
        <v>37897.742599999998</v>
      </c>
      <c r="G39" s="234">
        <v>-152442.12349999999</v>
      </c>
      <c r="H39" s="233">
        <v>-1.2486041372941121</v>
      </c>
    </row>
    <row r="40" spans="2:8" x14ac:dyDescent="0.25">
      <c r="B40" s="292" t="s">
        <v>179</v>
      </c>
      <c r="C40" s="234">
        <v>-12048.15201</v>
      </c>
      <c r="D40" s="234">
        <v>0</v>
      </c>
      <c r="E40" s="233">
        <v>1</v>
      </c>
      <c r="F40" s="234">
        <v>-12048.15201</v>
      </c>
      <c r="G40" s="234">
        <v>0</v>
      </c>
      <c r="H40" s="233">
        <v>1</v>
      </c>
    </row>
    <row r="41" spans="2:8" x14ac:dyDescent="0.25">
      <c r="B41" s="231" t="s">
        <v>62</v>
      </c>
      <c r="C41" s="234">
        <v>20967</v>
      </c>
      <c r="D41" s="234">
        <v>20825</v>
      </c>
      <c r="E41" s="233">
        <v>6.8187274909963982E-3</v>
      </c>
      <c r="F41" s="234">
        <v>7166</v>
      </c>
      <c r="G41" s="234">
        <v>6905</v>
      </c>
      <c r="H41" s="233">
        <v>3.7798696596669082E-2</v>
      </c>
    </row>
    <row r="42" spans="2:8" x14ac:dyDescent="0.25">
      <c r="B42" s="235" t="s">
        <v>124</v>
      </c>
      <c r="C42" s="246">
        <v>585121</v>
      </c>
      <c r="D42" s="246">
        <v>769342.05869000009</v>
      </c>
      <c r="E42" s="247">
        <v>-0.23945441175240736</v>
      </c>
      <c r="F42" s="246">
        <v>163386</v>
      </c>
      <c r="G42" s="246">
        <v>259542</v>
      </c>
      <c r="H42" s="273">
        <v>-0.37048608256950477</v>
      </c>
    </row>
    <row r="43" spans="2:8" ht="16.5" thickBot="1" x14ac:dyDescent="0.3">
      <c r="B43" s="238" t="s">
        <v>157</v>
      </c>
      <c r="C43" s="270">
        <v>0.6115288735947082</v>
      </c>
      <c r="D43" s="270">
        <v>0.65075010884945472</v>
      </c>
      <c r="E43" s="274">
        <v>-3.9221235254746523E-2</v>
      </c>
      <c r="F43" s="270">
        <v>0.5623513606390359</v>
      </c>
      <c r="G43" s="270">
        <v>0.65117244857304157</v>
      </c>
      <c r="H43" s="275">
        <v>-8.8821087934005671E-2</v>
      </c>
    </row>
    <row r="44" spans="2:8" x14ac:dyDescent="0.25">
      <c r="C44" s="248"/>
      <c r="D44" s="248"/>
      <c r="F44" s="248"/>
      <c r="G44" s="248"/>
      <c r="H44" s="248"/>
    </row>
    <row r="45" spans="2:8" ht="15.75" thickBot="1" x14ac:dyDescent="0.3"/>
    <row r="46" spans="2:8" ht="18" customHeight="1" thickBot="1" x14ac:dyDescent="0.3">
      <c r="C46" s="211" t="s">
        <v>165</v>
      </c>
      <c r="D46" s="212" t="s">
        <v>166</v>
      </c>
      <c r="E46" s="212" t="s">
        <v>26</v>
      </c>
      <c r="F46" s="211" t="s">
        <v>167</v>
      </c>
      <c r="G46" s="212" t="s">
        <v>168</v>
      </c>
      <c r="H46" s="212" t="s">
        <v>26</v>
      </c>
    </row>
    <row r="47" spans="2:8" x14ac:dyDescent="0.25">
      <c r="B47" s="249" t="s">
        <v>125</v>
      </c>
      <c r="C47" s="250"/>
      <c r="D47" s="250"/>
      <c r="E47" s="251"/>
      <c r="F47" s="252"/>
      <c r="G47" s="252"/>
      <c r="H47" s="242"/>
    </row>
    <row r="48" spans="2:8" x14ac:dyDescent="0.25">
      <c r="B48" s="253" t="s">
        <v>138</v>
      </c>
      <c r="C48" s="234">
        <v>-36343</v>
      </c>
      <c r="D48" s="234">
        <v>373020</v>
      </c>
      <c r="E48" s="233">
        <v>-1.0974290922738728</v>
      </c>
      <c r="F48" s="234">
        <v>-737</v>
      </c>
      <c r="G48" s="234">
        <v>180914</v>
      </c>
      <c r="H48" s="233">
        <v>-1.0040737362849956</v>
      </c>
    </row>
    <row r="49" spans="1:8" x14ac:dyDescent="0.25">
      <c r="B49" s="253" t="s">
        <v>137</v>
      </c>
      <c r="C49" s="234">
        <v>191211.7426</v>
      </c>
      <c r="D49" s="234">
        <v>-267988</v>
      </c>
      <c r="E49" s="233">
        <v>-1.7135085996387898</v>
      </c>
      <c r="F49" s="234">
        <v>37897.742599999998</v>
      </c>
      <c r="G49" s="234">
        <v>-152442</v>
      </c>
      <c r="H49" s="233">
        <v>-1.2486043386993086</v>
      </c>
    </row>
    <row r="50" spans="1:8" x14ac:dyDescent="0.25">
      <c r="B50" s="253" t="s">
        <v>62</v>
      </c>
      <c r="C50" s="234">
        <v>20967</v>
      </c>
      <c r="D50" s="234">
        <v>20825</v>
      </c>
      <c r="E50" s="233">
        <v>6.8187274909963982E-3</v>
      </c>
      <c r="F50" s="234">
        <v>7166</v>
      </c>
      <c r="G50" s="234">
        <v>6905</v>
      </c>
      <c r="H50" s="233">
        <v>3.7798696596669082E-2</v>
      </c>
    </row>
    <row r="51" spans="1:8" x14ac:dyDescent="0.25">
      <c r="B51" s="253" t="s">
        <v>147</v>
      </c>
      <c r="C51" s="234">
        <v>444838.22316333337</v>
      </c>
      <c r="D51" s="234">
        <v>502478</v>
      </c>
      <c r="E51" s="233">
        <v>-0.11471104573069195</v>
      </c>
      <c r="F51" s="234">
        <v>134237.22316333337</v>
      </c>
      <c r="G51" s="234">
        <v>168606</v>
      </c>
      <c r="H51" s="233">
        <v>-0.20384076982234695</v>
      </c>
    </row>
    <row r="52" spans="1:8" x14ac:dyDescent="0.25">
      <c r="B52" s="253" t="s">
        <v>148</v>
      </c>
      <c r="C52" s="234">
        <v>-273736</v>
      </c>
      <c r="D52" s="234">
        <v>-502478</v>
      </c>
      <c r="E52" s="233">
        <v>-0.45522789057431368</v>
      </c>
      <c r="F52" s="234">
        <v>-65444</v>
      </c>
      <c r="G52" s="234">
        <v>-168606</v>
      </c>
      <c r="H52" s="233">
        <v>-0.61185248449046892</v>
      </c>
    </row>
    <row r="53" spans="1:8" x14ac:dyDescent="0.25">
      <c r="B53" s="253" t="s">
        <v>105</v>
      </c>
      <c r="C53" s="234">
        <v>2624.1669999999999</v>
      </c>
      <c r="D53" s="234">
        <v>45387</v>
      </c>
      <c r="E53" s="233">
        <v>-0.94218240905986295</v>
      </c>
      <c r="F53" s="234">
        <v>987.16699999999992</v>
      </c>
      <c r="G53" s="234">
        <v>8914</v>
      </c>
      <c r="H53" s="233">
        <v>-0.88925656271034337</v>
      </c>
    </row>
    <row r="54" spans="1:8" x14ac:dyDescent="0.25">
      <c r="B54" s="293" t="s">
        <v>179</v>
      </c>
      <c r="C54" s="234">
        <v>-12048.15201</v>
      </c>
      <c r="D54" s="234">
        <v>0</v>
      </c>
      <c r="E54" s="233">
        <v>1</v>
      </c>
      <c r="F54" s="234">
        <v>-12048.15201</v>
      </c>
      <c r="G54" s="234">
        <v>0</v>
      </c>
      <c r="H54" s="233">
        <v>1</v>
      </c>
    </row>
    <row r="55" spans="1:8" x14ac:dyDescent="0.25">
      <c r="B55" s="253" t="s">
        <v>39</v>
      </c>
      <c r="C55" s="234">
        <v>-43745</v>
      </c>
      <c r="D55" s="234">
        <v>53415</v>
      </c>
      <c r="E55" s="233">
        <v>-1.8189647102873725</v>
      </c>
      <c r="F55" s="234">
        <v>-7601</v>
      </c>
      <c r="G55" s="234">
        <v>32180</v>
      </c>
      <c r="H55" s="233">
        <v>-1.236202610316967</v>
      </c>
    </row>
    <row r="56" spans="1:8" ht="15.75" x14ac:dyDescent="0.25">
      <c r="B56" s="254" t="s">
        <v>163</v>
      </c>
      <c r="C56" s="246">
        <v>293768.98075333337</v>
      </c>
      <c r="D56" s="246">
        <v>224659</v>
      </c>
      <c r="E56" s="247">
        <v>0.3076216877727283</v>
      </c>
      <c r="F56" s="246">
        <v>94457.980753333366</v>
      </c>
      <c r="G56" s="246">
        <v>76471</v>
      </c>
      <c r="H56" s="247">
        <v>0.23519694467691921</v>
      </c>
    </row>
    <row r="57" spans="1:8" x14ac:dyDescent="0.25">
      <c r="A57" s="166"/>
      <c r="B57" s="255"/>
      <c r="C57" s="256"/>
      <c r="D57" s="256"/>
      <c r="E57" s="257"/>
      <c r="F57" s="256"/>
      <c r="G57" s="256"/>
    </row>
    <row r="58" spans="1:8" ht="15.75" thickBot="1" x14ac:dyDescent="0.3">
      <c r="B58" s="258" t="s">
        <v>139</v>
      </c>
      <c r="C58" s="259"/>
      <c r="D58" s="259"/>
      <c r="E58" s="259"/>
      <c r="F58" s="252"/>
      <c r="G58" s="252"/>
      <c r="H58" s="252"/>
    </row>
    <row r="59" spans="1:8" x14ac:dyDescent="0.25">
      <c r="B59" s="260" t="s">
        <v>125</v>
      </c>
      <c r="C59" s="261">
        <v>293768.98075333337</v>
      </c>
      <c r="D59" s="261">
        <v>224659</v>
      </c>
      <c r="E59" s="262">
        <v>0.3076216877727283</v>
      </c>
      <c r="F59" s="261">
        <v>94457.980753333366</v>
      </c>
      <c r="G59" s="261">
        <v>76471</v>
      </c>
      <c r="H59" s="262">
        <v>0.23519694467691921</v>
      </c>
    </row>
    <row r="60" spans="1:8" x14ac:dyDescent="0.25">
      <c r="B60" s="263" t="s">
        <v>140</v>
      </c>
      <c r="C60" s="234">
        <v>-6124</v>
      </c>
      <c r="D60" s="234">
        <v>-21010</v>
      </c>
      <c r="E60" s="233">
        <v>-0.70851975249881005</v>
      </c>
      <c r="F60" s="234">
        <v>-1088</v>
      </c>
      <c r="G60" s="234">
        <v>-4237</v>
      </c>
      <c r="H60" s="233">
        <v>-0.74321453858862407</v>
      </c>
    </row>
    <row r="61" spans="1:8" ht="15.75" thickBot="1" x14ac:dyDescent="0.3">
      <c r="B61" s="264" t="s">
        <v>128</v>
      </c>
      <c r="C61" s="276">
        <v>287644.98075333337</v>
      </c>
      <c r="D61" s="276">
        <v>203649</v>
      </c>
      <c r="E61" s="277">
        <v>0.41245466834275329</v>
      </c>
      <c r="F61" s="276">
        <v>93369.980753333366</v>
      </c>
      <c r="G61" s="276">
        <v>72234</v>
      </c>
      <c r="H61" s="278">
        <v>0.29258642975473614</v>
      </c>
    </row>
    <row r="62" spans="1:8" x14ac:dyDescent="0.25">
      <c r="C62" s="265"/>
      <c r="D62" s="265"/>
      <c r="F62" s="265"/>
      <c r="G62" s="265"/>
    </row>
    <row r="63" spans="1:8" x14ac:dyDescent="0.25">
      <c r="B63" s="285" t="s">
        <v>130</v>
      </c>
      <c r="C63" s="285"/>
      <c r="D63" s="285"/>
      <c r="E63" s="285"/>
      <c r="F63" s="285"/>
      <c r="G63" s="285"/>
      <c r="H63" s="285"/>
    </row>
    <row r="64" spans="1:8" ht="22.5" customHeight="1" x14ac:dyDescent="0.25">
      <c r="B64" s="282" t="s">
        <v>152</v>
      </c>
      <c r="C64" s="282"/>
      <c r="D64" s="282"/>
      <c r="E64" s="282"/>
      <c r="F64" s="282"/>
      <c r="G64" s="282"/>
      <c r="H64" s="282"/>
    </row>
    <row r="65" spans="2:4" x14ac:dyDescent="0.25">
      <c r="B65" s="281" t="s">
        <v>162</v>
      </c>
    </row>
    <row r="67" spans="2:4" x14ac:dyDescent="0.25">
      <c r="D67" s="208"/>
    </row>
    <row r="68" spans="2:4" x14ac:dyDescent="0.25">
      <c r="D68" s="208"/>
    </row>
    <row r="69" spans="2:4" x14ac:dyDescent="0.25">
      <c r="D69" s="280"/>
    </row>
    <row r="70" spans="2:4" x14ac:dyDescent="0.25">
      <c r="D70" s="280"/>
    </row>
  </sheetData>
  <mergeCells count="6">
    <mergeCell ref="B64:H64"/>
    <mergeCell ref="B2:E2"/>
    <mergeCell ref="B3:E3"/>
    <mergeCell ref="B5:H5"/>
    <mergeCell ref="B7:H7"/>
    <mergeCell ref="B63:H63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J79"/>
  <sheetViews>
    <sheetView showGridLines="0" zoomScaleNormal="100" workbookViewId="0">
      <selection activeCell="D7" sqref="D7"/>
    </sheetView>
  </sheetViews>
  <sheetFormatPr baseColWidth="10" defaultColWidth="11.42578125" defaultRowHeight="14.25" x14ac:dyDescent="0.2"/>
  <cols>
    <col min="1" max="3" width="2.5703125" style="5" customWidth="1"/>
    <col min="4" max="4" width="45.7109375" style="5" customWidth="1"/>
    <col min="5" max="5" width="2.7109375" style="86" customWidth="1"/>
    <col min="6" max="6" width="21.7109375" style="5" customWidth="1"/>
    <col min="7" max="7" width="2.7109375" style="86" customWidth="1"/>
    <col min="8" max="8" width="21.7109375" style="5" customWidth="1"/>
    <col min="9" max="9" width="14.7109375" style="5" customWidth="1"/>
    <col min="10" max="10" width="2.28515625" style="87" customWidth="1"/>
    <col min="11" max="16384" width="11.42578125" style="5"/>
  </cols>
  <sheetData>
    <row r="2" spans="1:10" ht="15" x14ac:dyDescent="0.25">
      <c r="A2" s="1"/>
      <c r="B2" s="201" t="s">
        <v>123</v>
      </c>
      <c r="C2" s="1"/>
      <c r="D2" s="1"/>
      <c r="E2" s="2"/>
      <c r="F2" s="1"/>
      <c r="G2" s="2"/>
      <c r="H2" s="1"/>
      <c r="I2" s="3"/>
      <c r="J2" s="4"/>
    </row>
    <row r="3" spans="1:10" ht="15" x14ac:dyDescent="0.25">
      <c r="A3" s="1"/>
      <c r="B3" s="271" t="s">
        <v>52</v>
      </c>
      <c r="C3" s="6"/>
      <c r="D3" s="7"/>
      <c r="E3" s="8"/>
      <c r="F3" s="8"/>
      <c r="G3" s="8"/>
      <c r="H3" s="8"/>
      <c r="I3" s="7"/>
      <c r="J3" s="9"/>
    </row>
    <row r="4" spans="1:10" ht="15" x14ac:dyDescent="0.25">
      <c r="A4" s="1"/>
      <c r="B4" s="202" t="s">
        <v>169</v>
      </c>
      <c r="C4" s="10"/>
      <c r="D4" s="7"/>
      <c r="E4" s="7"/>
      <c r="F4" s="7"/>
      <c r="G4" s="7"/>
      <c r="H4" s="7"/>
      <c r="I4" s="7"/>
      <c r="J4" s="9"/>
    </row>
    <row r="5" spans="1:10" ht="15" x14ac:dyDescent="0.25">
      <c r="A5" s="1"/>
      <c r="B5" s="203" t="s">
        <v>47</v>
      </c>
      <c r="C5" s="10"/>
      <c r="D5" s="7"/>
      <c r="E5" s="7"/>
      <c r="F5" s="7"/>
      <c r="G5" s="7"/>
      <c r="H5" s="7"/>
      <c r="I5" s="7"/>
      <c r="J5" s="9"/>
    </row>
    <row r="6" spans="1:10" ht="15" x14ac:dyDescent="0.25">
      <c r="A6" s="1"/>
      <c r="B6" s="11"/>
      <c r="C6" s="11"/>
      <c r="D6" s="11"/>
      <c r="E6" s="12"/>
      <c r="F6" s="13"/>
      <c r="G6" s="12"/>
      <c r="H6" s="14"/>
      <c r="I6" s="11"/>
      <c r="J6" s="15"/>
    </row>
    <row r="7" spans="1:10" ht="23.25" customHeight="1" x14ac:dyDescent="0.25">
      <c r="A7" s="16"/>
      <c r="B7" s="17"/>
      <c r="C7" s="17"/>
      <c r="D7" s="18"/>
      <c r="E7" s="19"/>
      <c r="F7" s="198" t="s">
        <v>170</v>
      </c>
      <c r="G7" s="21"/>
      <c r="H7" s="198" t="s">
        <v>146</v>
      </c>
      <c r="I7" s="20" t="s">
        <v>26</v>
      </c>
      <c r="J7" s="22"/>
    </row>
    <row r="8" spans="1:10" s="30" customFormat="1" ht="13.5" customHeight="1" x14ac:dyDescent="0.25">
      <c r="A8" s="23"/>
      <c r="B8" s="24"/>
      <c r="C8" s="24"/>
      <c r="D8" s="25"/>
      <c r="E8" s="26"/>
      <c r="F8" s="27"/>
      <c r="G8" s="28"/>
      <c r="H8" s="27"/>
      <c r="I8" s="29"/>
      <c r="J8" s="29"/>
    </row>
    <row r="9" spans="1:10" x14ac:dyDescent="0.2">
      <c r="A9" s="16"/>
      <c r="B9" s="31" t="s">
        <v>25</v>
      </c>
      <c r="C9" s="32"/>
      <c r="D9" s="32"/>
      <c r="E9" s="33"/>
      <c r="F9" s="34"/>
      <c r="G9" s="33"/>
      <c r="H9" s="34"/>
      <c r="I9" s="35"/>
      <c r="J9" s="35"/>
    </row>
    <row r="10" spans="1:10" x14ac:dyDescent="0.2">
      <c r="A10" s="16"/>
      <c r="B10" s="32" t="s">
        <v>27</v>
      </c>
      <c r="C10" s="32"/>
      <c r="D10" s="32"/>
      <c r="E10" s="33"/>
      <c r="F10" s="34"/>
      <c r="G10" s="33"/>
      <c r="H10" s="34"/>
      <c r="I10" s="35"/>
      <c r="J10" s="35"/>
    </row>
    <row r="11" spans="1:10" ht="15" x14ac:dyDescent="0.25">
      <c r="A11" s="1"/>
      <c r="B11" s="36"/>
      <c r="C11" s="37" t="s">
        <v>28</v>
      </c>
      <c r="D11" s="15"/>
      <c r="E11" s="38" t="s">
        <v>0</v>
      </c>
      <c r="F11" s="34">
        <v>561806</v>
      </c>
      <c r="G11" s="38"/>
      <c r="H11" s="34">
        <v>404468</v>
      </c>
      <c r="I11" s="39">
        <f t="shared" ref="I11:I16" si="0">IF(H11=0,IF(F11&lt;&gt;0,F11/F11,0),(F11-H11)/H11)</f>
        <v>0.38899987143605924</v>
      </c>
      <c r="J11" s="39"/>
    </row>
    <row r="12" spans="1:10" ht="15" x14ac:dyDescent="0.25">
      <c r="A12" s="1"/>
      <c r="B12" s="36"/>
      <c r="C12" s="37" t="s">
        <v>29</v>
      </c>
      <c r="D12" s="15"/>
      <c r="E12" s="38"/>
      <c r="F12" s="34">
        <v>47683</v>
      </c>
      <c r="G12" s="38"/>
      <c r="H12" s="34">
        <v>6547</v>
      </c>
      <c r="I12" s="39">
        <f t="shared" si="0"/>
        <v>6.2831831373148006</v>
      </c>
      <c r="J12" s="40"/>
    </row>
    <row r="13" spans="1:10" x14ac:dyDescent="0.2">
      <c r="A13" s="1"/>
      <c r="B13" s="36"/>
      <c r="C13" s="41" t="s">
        <v>30</v>
      </c>
      <c r="D13" s="41"/>
      <c r="E13" s="38"/>
      <c r="F13" s="34">
        <v>136382</v>
      </c>
      <c r="G13" s="38"/>
      <c r="H13" s="34">
        <v>205780</v>
      </c>
      <c r="I13" s="42">
        <f t="shared" si="0"/>
        <v>-0.33724365827582853</v>
      </c>
      <c r="J13" s="42"/>
    </row>
    <row r="14" spans="1:10" ht="15" x14ac:dyDescent="0.25">
      <c r="A14" s="1"/>
      <c r="B14" s="36"/>
      <c r="C14" s="37" t="s">
        <v>31</v>
      </c>
      <c r="D14" s="15"/>
      <c r="E14" s="38"/>
      <c r="F14" s="34">
        <v>202872</v>
      </c>
      <c r="G14" s="38"/>
      <c r="H14" s="34">
        <v>125040</v>
      </c>
      <c r="I14" s="42">
        <f t="shared" si="0"/>
        <v>0.62245681381957774</v>
      </c>
      <c r="J14" s="42"/>
    </row>
    <row r="15" spans="1:10" ht="15" x14ac:dyDescent="0.25">
      <c r="A15" s="1"/>
      <c r="B15" s="36"/>
      <c r="C15" s="32" t="s">
        <v>32</v>
      </c>
      <c r="D15" s="15"/>
      <c r="E15" s="38"/>
      <c r="F15" s="34">
        <v>3187</v>
      </c>
      <c r="G15" s="38"/>
      <c r="H15" s="34">
        <v>6997</v>
      </c>
      <c r="I15" s="42">
        <f t="shared" si="0"/>
        <v>-0.54451907960554524</v>
      </c>
      <c r="J15" s="42"/>
    </row>
    <row r="16" spans="1:10" x14ac:dyDescent="0.2">
      <c r="A16" s="1"/>
      <c r="B16" s="43" t="s">
        <v>33</v>
      </c>
      <c r="C16" s="43"/>
      <c r="D16" s="43"/>
      <c r="E16" s="44"/>
      <c r="F16" s="45">
        <v>951930</v>
      </c>
      <c r="G16" s="46"/>
      <c r="H16" s="45">
        <v>748832</v>
      </c>
      <c r="I16" s="47">
        <f t="shared" si="0"/>
        <v>0.2712197128327849</v>
      </c>
      <c r="J16" s="48"/>
    </row>
    <row r="17" spans="1:10" x14ac:dyDescent="0.2">
      <c r="A17" s="1"/>
      <c r="B17" s="32" t="s">
        <v>34</v>
      </c>
      <c r="C17" s="51"/>
      <c r="D17" s="51"/>
      <c r="E17" s="33"/>
      <c r="F17" s="34"/>
      <c r="G17" s="38"/>
      <c r="H17" s="34"/>
      <c r="I17" s="50"/>
      <c r="J17" s="50"/>
    </row>
    <row r="18" spans="1:10" ht="15" x14ac:dyDescent="0.25">
      <c r="A18" s="1"/>
      <c r="B18" s="36"/>
      <c r="C18" s="32" t="s">
        <v>35</v>
      </c>
      <c r="D18" s="15"/>
      <c r="E18" s="33"/>
      <c r="F18" s="34">
        <v>12632357</v>
      </c>
      <c r="G18" s="38"/>
      <c r="H18" s="34">
        <v>12802989</v>
      </c>
      <c r="I18" s="42">
        <f t="shared" ref="I18:I27" si="1">IF(H18=0,IF(F18&lt;&gt;0,F18/F18,0),(F18-H18)/H18)</f>
        <v>-1.3327512817514722E-2</v>
      </c>
      <c r="J18" s="42"/>
    </row>
    <row r="19" spans="1:10" ht="15" x14ac:dyDescent="0.25">
      <c r="A19" s="1"/>
      <c r="B19" s="36"/>
      <c r="C19" s="32" t="s">
        <v>36</v>
      </c>
      <c r="D19" s="15"/>
      <c r="E19" s="33"/>
      <c r="F19" s="34">
        <v>48263</v>
      </c>
      <c r="G19" s="38"/>
      <c r="H19" s="34">
        <v>53915</v>
      </c>
      <c r="I19" s="42">
        <f t="shared" si="1"/>
        <v>-0.10483167949550218</v>
      </c>
      <c r="J19" s="42"/>
    </row>
    <row r="20" spans="1:10" ht="15" x14ac:dyDescent="0.25">
      <c r="A20" s="1"/>
      <c r="B20" s="36"/>
      <c r="C20" s="32" t="s">
        <v>37</v>
      </c>
      <c r="D20" s="15"/>
      <c r="E20" s="33"/>
      <c r="F20" s="34">
        <v>0</v>
      </c>
      <c r="G20" s="38"/>
      <c r="H20" s="34">
        <v>2113</v>
      </c>
      <c r="I20" s="42">
        <f t="shared" si="1"/>
        <v>-1</v>
      </c>
      <c r="J20" s="42"/>
    </row>
    <row r="21" spans="1:10" ht="15" x14ac:dyDescent="0.25">
      <c r="A21" s="1"/>
      <c r="B21" s="36"/>
      <c r="C21" s="32" t="s">
        <v>38</v>
      </c>
      <c r="D21" s="15"/>
      <c r="E21" s="33"/>
      <c r="F21" s="34">
        <v>0</v>
      </c>
      <c r="G21" s="38"/>
      <c r="H21" s="34">
        <v>6997</v>
      </c>
      <c r="I21" s="42">
        <f t="shared" si="1"/>
        <v>-1</v>
      </c>
      <c r="J21" s="42"/>
    </row>
    <row r="22" spans="1:10" ht="15" x14ac:dyDescent="0.25">
      <c r="A22" s="1"/>
      <c r="B22" s="36"/>
      <c r="C22" s="32" t="s">
        <v>48</v>
      </c>
      <c r="D22" s="11"/>
      <c r="E22" s="33"/>
      <c r="F22" s="34">
        <v>679866</v>
      </c>
      <c r="G22" s="38"/>
      <c r="H22" s="34">
        <v>661096</v>
      </c>
      <c r="I22" s="42">
        <f t="shared" si="1"/>
        <v>2.8392245604269273E-2</v>
      </c>
      <c r="J22" s="42"/>
    </row>
    <row r="23" spans="1:10" ht="15" x14ac:dyDescent="0.25">
      <c r="A23" s="1"/>
      <c r="B23" s="36"/>
      <c r="C23" s="32" t="s">
        <v>39</v>
      </c>
      <c r="D23" s="11"/>
      <c r="E23" s="33"/>
      <c r="F23" s="34">
        <v>205713</v>
      </c>
      <c r="G23" s="38"/>
      <c r="H23" s="34">
        <v>205713</v>
      </c>
      <c r="I23" s="42">
        <f t="shared" si="1"/>
        <v>0</v>
      </c>
      <c r="J23" s="42"/>
    </row>
    <row r="24" spans="1:10" ht="15" x14ac:dyDescent="0.25">
      <c r="A24" s="1"/>
      <c r="B24" s="36"/>
      <c r="C24" s="32" t="s">
        <v>40</v>
      </c>
      <c r="D24" s="11"/>
      <c r="E24" s="33"/>
      <c r="F24" s="34">
        <v>14</v>
      </c>
      <c r="G24" s="38"/>
      <c r="H24" s="34">
        <v>2721</v>
      </c>
      <c r="I24" s="42">
        <f t="shared" si="1"/>
        <v>-0.99485483278206543</v>
      </c>
      <c r="J24" s="42"/>
    </row>
    <row r="25" spans="1:10" ht="15" x14ac:dyDescent="0.25">
      <c r="A25" s="1"/>
      <c r="B25" s="36"/>
      <c r="C25" s="32" t="s">
        <v>41</v>
      </c>
      <c r="D25" s="11"/>
      <c r="E25" s="33"/>
      <c r="F25" s="34">
        <v>48725</v>
      </c>
      <c r="G25" s="38"/>
      <c r="H25" s="34">
        <v>48644</v>
      </c>
      <c r="I25" s="42">
        <f t="shared" si="1"/>
        <v>1.6651591152043418E-3</v>
      </c>
      <c r="J25" s="42"/>
    </row>
    <row r="26" spans="1:10" ht="15" x14ac:dyDescent="0.25">
      <c r="A26" s="1"/>
      <c r="B26" s="36"/>
      <c r="C26" s="32" t="s">
        <v>42</v>
      </c>
      <c r="D26" s="11"/>
      <c r="E26" s="33"/>
      <c r="F26" s="34">
        <v>38180</v>
      </c>
      <c r="G26" s="38"/>
      <c r="H26" s="34">
        <v>116533</v>
      </c>
      <c r="I26" s="42">
        <f t="shared" si="1"/>
        <v>-0.67236748388868384</v>
      </c>
      <c r="J26" s="42"/>
    </row>
    <row r="27" spans="1:10" ht="14.25" customHeight="1" x14ac:dyDescent="0.2">
      <c r="A27" s="1"/>
      <c r="B27" s="43" t="s">
        <v>43</v>
      </c>
      <c r="C27" s="43"/>
      <c r="D27" s="43"/>
      <c r="E27" s="52"/>
      <c r="F27" s="45">
        <v>13653118</v>
      </c>
      <c r="G27" s="53"/>
      <c r="H27" s="45">
        <v>13900721</v>
      </c>
      <c r="I27" s="47">
        <f t="shared" si="1"/>
        <v>-1.7812241537687144E-2</v>
      </c>
      <c r="J27" s="48"/>
    </row>
    <row r="28" spans="1:10" ht="7.5" customHeight="1" x14ac:dyDescent="0.2">
      <c r="A28" s="1"/>
      <c r="B28" s="49"/>
      <c r="C28" s="49"/>
      <c r="D28" s="49"/>
      <c r="E28" s="54"/>
      <c r="F28" s="55"/>
      <c r="G28" s="56"/>
      <c r="H28" s="55"/>
      <c r="I28" s="57"/>
      <c r="J28" s="50"/>
    </row>
    <row r="29" spans="1:10" x14ac:dyDescent="0.2">
      <c r="A29" s="1"/>
      <c r="B29" s="58" t="s">
        <v>44</v>
      </c>
      <c r="C29" s="58"/>
      <c r="D29" s="58"/>
      <c r="E29" s="59" t="s">
        <v>0</v>
      </c>
      <c r="F29" s="60">
        <v>14605048</v>
      </c>
      <c r="G29" s="61"/>
      <c r="H29" s="60">
        <v>14649553</v>
      </c>
      <c r="I29" s="62">
        <f>IF(H29=0,IF(F29&lt;&gt;0,F29/F29,0),(F29-H29)/H29)</f>
        <v>-3.0379766536221277E-3</v>
      </c>
      <c r="J29" s="63"/>
    </row>
    <row r="30" spans="1:10" x14ac:dyDescent="0.2">
      <c r="A30" s="1"/>
      <c r="B30" s="49" t="s">
        <v>45</v>
      </c>
      <c r="C30" s="51"/>
      <c r="D30" s="51"/>
      <c r="E30" s="64"/>
      <c r="F30" s="65"/>
      <c r="G30" s="66"/>
      <c r="H30" s="65"/>
      <c r="I30" s="67"/>
      <c r="J30" s="40"/>
    </row>
    <row r="31" spans="1:10" x14ac:dyDescent="0.2">
      <c r="A31" s="1"/>
      <c r="B31" s="51" t="s">
        <v>46</v>
      </c>
      <c r="C31" s="51"/>
      <c r="D31" s="51"/>
      <c r="E31" s="64"/>
      <c r="F31" s="65"/>
      <c r="G31" s="66"/>
      <c r="H31" s="65"/>
      <c r="I31" s="67"/>
      <c r="J31" s="40"/>
    </row>
    <row r="32" spans="1:10" ht="15" x14ac:dyDescent="0.25">
      <c r="A32" s="1"/>
      <c r="B32" s="68"/>
      <c r="C32" s="69" t="str">
        <f>+'[179]BG Comm. (Output)'!$C$44</f>
        <v>Current installments of long-term debt</v>
      </c>
      <c r="D32" s="11"/>
      <c r="E32" s="33" t="s">
        <v>0</v>
      </c>
      <c r="F32" s="34">
        <v>182994</v>
      </c>
      <c r="G32" s="38"/>
      <c r="H32" s="34">
        <v>85302</v>
      </c>
      <c r="I32" s="42">
        <f t="shared" ref="I32:I40" si="2">IF(H32=0,IF(F32&lt;&gt;0,F32/F32,0),(F32-H32)/H32)</f>
        <v>1.1452486459871984</v>
      </c>
      <c r="J32" s="42"/>
    </row>
    <row r="33" spans="1:10" ht="15" x14ac:dyDescent="0.25">
      <c r="A33" s="1"/>
      <c r="B33" s="68"/>
      <c r="C33" s="69" t="str">
        <f>+'[179]BG Comm. (Output)'!$C$45</f>
        <v>Accounts payable and other liabilities</v>
      </c>
      <c r="D33" s="15"/>
      <c r="E33" s="33"/>
      <c r="F33" s="34">
        <v>86871</v>
      </c>
      <c r="G33" s="38"/>
      <c r="H33" s="34">
        <v>100819</v>
      </c>
      <c r="I33" s="42">
        <f t="shared" si="2"/>
        <v>-0.13834693857308641</v>
      </c>
      <c r="J33" s="42"/>
    </row>
    <row r="34" spans="1:10" ht="15" x14ac:dyDescent="0.25">
      <c r="A34" s="1"/>
      <c r="B34" s="68"/>
      <c r="C34" s="69" t="str">
        <f>+'[179]BG Comm. (Output)'!$C$46</f>
        <v>Taxes payable and accruals</v>
      </c>
      <c r="D34" s="15"/>
      <c r="E34" s="33"/>
      <c r="F34" s="34">
        <v>31139</v>
      </c>
      <c r="G34" s="38"/>
      <c r="H34" s="34">
        <v>87420</v>
      </c>
      <c r="I34" s="42">
        <f t="shared" si="2"/>
        <v>-0.64380004575611993</v>
      </c>
      <c r="J34" s="42"/>
    </row>
    <row r="35" spans="1:10" ht="15" x14ac:dyDescent="0.25">
      <c r="A35" s="1"/>
      <c r="B35" s="68"/>
      <c r="C35" s="69" t="str">
        <f>+'[179]BG Comm. (Output)'!$C$47</f>
        <v>Statutory employee profit sharing payable</v>
      </c>
      <c r="D35" s="15"/>
      <c r="E35" s="33"/>
      <c r="F35" s="34">
        <v>139</v>
      </c>
      <c r="G35" s="38"/>
      <c r="H35" s="34">
        <v>316</v>
      </c>
      <c r="I35" s="42">
        <f t="shared" si="2"/>
        <v>-0.560126582278481</v>
      </c>
      <c r="J35" s="42"/>
    </row>
    <row r="36" spans="1:10" ht="15" x14ac:dyDescent="0.25">
      <c r="A36" s="1"/>
      <c r="B36" s="68"/>
      <c r="C36" s="69" t="str">
        <f>+'[179]BG Comm. (Output)'!$C$48</f>
        <v>Collected rents in advance</v>
      </c>
      <c r="D36" s="15"/>
      <c r="E36" s="33"/>
      <c r="F36" s="34">
        <v>48129</v>
      </c>
      <c r="G36" s="38"/>
      <c r="H36" s="34">
        <v>48632</v>
      </c>
      <c r="I36" s="42">
        <f t="shared" si="2"/>
        <v>-1.0342984043428195E-2</v>
      </c>
      <c r="J36" s="42"/>
    </row>
    <row r="37" spans="1:10" ht="15" x14ac:dyDescent="0.25">
      <c r="A37" s="1"/>
      <c r="B37" s="68"/>
      <c r="C37" s="69" t="str">
        <f>+'[179]BG Comm. (Output)'!$C$49</f>
        <v>Income tax payable</v>
      </c>
      <c r="D37" s="15"/>
      <c r="E37" s="33"/>
      <c r="F37" s="34">
        <v>32245</v>
      </c>
      <c r="G37" s="38"/>
      <c r="H37" s="34">
        <v>12530</v>
      </c>
      <c r="I37" s="42">
        <f t="shared" si="2"/>
        <v>1.5734237829209896</v>
      </c>
      <c r="J37" s="42"/>
    </row>
    <row r="38" spans="1:10" ht="15" x14ac:dyDescent="0.25">
      <c r="A38" s="1"/>
      <c r="B38" s="68"/>
      <c r="C38" s="69" t="str">
        <f>+'[179]BG Comm. (Output)'!$C$50</f>
        <v>Leases payable</v>
      </c>
      <c r="D38" s="15"/>
      <c r="E38" s="33"/>
      <c r="F38" s="34">
        <v>4425</v>
      </c>
      <c r="G38" s="38"/>
      <c r="H38" s="34">
        <v>8132</v>
      </c>
      <c r="I38" s="42">
        <f t="shared" si="2"/>
        <v>-0.45585341859321199</v>
      </c>
      <c r="J38" s="42"/>
    </row>
    <row r="39" spans="1:10" ht="15" x14ac:dyDescent="0.25">
      <c r="A39" s="1"/>
      <c r="B39" s="68"/>
      <c r="C39" s="69" t="str">
        <f>+'[179]BG Comm. (Output)'!$C$51</f>
        <v>Short-term accruals</v>
      </c>
      <c r="D39" s="15"/>
      <c r="E39" s="33"/>
      <c r="F39" s="34">
        <v>0</v>
      </c>
      <c r="G39" s="38"/>
      <c r="H39" s="34">
        <v>12636</v>
      </c>
      <c r="I39" s="42">
        <f t="shared" si="2"/>
        <v>-1</v>
      </c>
      <c r="J39" s="42"/>
    </row>
    <row r="40" spans="1:10" ht="15" customHeight="1" x14ac:dyDescent="0.2">
      <c r="A40" s="1"/>
      <c r="B40" s="43" t="str">
        <f>+'[179]BG Comm. (Output)'!$B$52</f>
        <v>Total current liabilities</v>
      </c>
      <c r="C40" s="43"/>
      <c r="D40" s="43"/>
      <c r="E40" s="52"/>
      <c r="F40" s="45">
        <v>385942</v>
      </c>
      <c r="G40" s="53"/>
      <c r="H40" s="45">
        <v>355787</v>
      </c>
      <c r="I40" s="47">
        <f t="shared" si="2"/>
        <v>8.4755766793053147E-2</v>
      </c>
      <c r="J40" s="48"/>
    </row>
    <row r="41" spans="1:10" x14ac:dyDescent="0.2">
      <c r="A41" s="1"/>
      <c r="B41" s="51" t="str">
        <f>+'[179]BG Comm. (Output)'!$B$54</f>
        <v>Non-current liabilities:</v>
      </c>
      <c r="C41" s="51"/>
      <c r="D41" s="51"/>
      <c r="E41" s="64"/>
      <c r="F41" s="65"/>
      <c r="G41" s="66"/>
      <c r="H41" s="65"/>
      <c r="I41" s="67"/>
      <c r="J41" s="40"/>
    </row>
    <row r="42" spans="1:10" ht="15" x14ac:dyDescent="0.25">
      <c r="A42" s="1"/>
      <c r="B42" s="68"/>
      <c r="C42" s="69" t="str">
        <f>+'[179]BG Comm. (Output)'!$C$55</f>
        <v>Long-term debt, excluding current installments</v>
      </c>
      <c r="D42" s="11"/>
      <c r="E42" s="33"/>
      <c r="F42" s="34">
        <v>6328930</v>
      </c>
      <c r="G42" s="38"/>
      <c r="H42" s="34">
        <v>6328184</v>
      </c>
      <c r="I42" s="42">
        <f t="shared" ref="I42:I51" si="3">IF(H42=0,IF(F42&lt;&gt;0,F42/F42,0),(F42-H42)/H42)</f>
        <v>1.1788532065439311E-4</v>
      </c>
      <c r="J42" s="42"/>
    </row>
    <row r="43" spans="1:10" ht="15" x14ac:dyDescent="0.25">
      <c r="A43" s="1"/>
      <c r="B43" s="68"/>
      <c r="C43" s="69" t="str">
        <f>+'[179]BG Comm. (Output)'!$C$56</f>
        <v>Real Estate performance fee payable</v>
      </c>
      <c r="D43" s="11"/>
      <c r="E43" s="33"/>
      <c r="F43" s="34">
        <v>235478</v>
      </c>
      <c r="G43" s="38"/>
      <c r="H43" s="34">
        <v>235478</v>
      </c>
      <c r="I43" s="42">
        <f t="shared" si="3"/>
        <v>0</v>
      </c>
      <c r="J43" s="42"/>
    </row>
    <row r="44" spans="1:10" ht="15" x14ac:dyDescent="0.25">
      <c r="A44" s="1"/>
      <c r="B44" s="68"/>
      <c r="C44" s="69" t="str">
        <f>+'[179]BG Comm. (Output)'!$C$57</f>
        <v>Deferred income taxes</v>
      </c>
      <c r="D44" s="11"/>
      <c r="E44" s="33"/>
      <c r="F44" s="34">
        <v>600561</v>
      </c>
      <c r="G44" s="38"/>
      <c r="H44" s="34">
        <v>644306</v>
      </c>
      <c r="I44" s="42">
        <f t="shared" si="3"/>
        <v>-6.7894758080787695E-2</v>
      </c>
      <c r="J44" s="42"/>
    </row>
    <row r="45" spans="1:10" ht="15" x14ac:dyDescent="0.25">
      <c r="A45" s="1"/>
      <c r="B45" s="68"/>
      <c r="C45" s="69" t="str">
        <f>+'[179]BG Comm. (Output)'!$C$58</f>
        <v>Deferred revenues</v>
      </c>
      <c r="D45" s="11"/>
      <c r="E45" s="33"/>
      <c r="F45" s="34">
        <v>44406</v>
      </c>
      <c r="G45" s="38"/>
      <c r="H45" s="34">
        <v>33340</v>
      </c>
      <c r="I45" s="42">
        <f t="shared" si="3"/>
        <v>0.33191361727654467</v>
      </c>
      <c r="J45" s="42"/>
    </row>
    <row r="46" spans="1:10" ht="15" x14ac:dyDescent="0.25">
      <c r="A46" s="1"/>
      <c r="B46" s="68"/>
      <c r="C46" s="69" t="str">
        <f>+'[179]BG Comm. (Output)'!$C$59</f>
        <v>Security deposits</v>
      </c>
      <c r="D46" s="11"/>
      <c r="E46" s="33"/>
      <c r="F46" s="34">
        <v>92780</v>
      </c>
      <c r="G46" s="38"/>
      <c r="H46" s="34">
        <v>92358</v>
      </c>
      <c r="I46" s="42">
        <f t="shared" si="3"/>
        <v>4.5691764654929726E-3</v>
      </c>
      <c r="J46" s="42"/>
    </row>
    <row r="47" spans="1:10" ht="15" x14ac:dyDescent="0.25">
      <c r="A47" s="1"/>
      <c r="B47" s="68"/>
      <c r="C47" s="69" t="str">
        <f>+'[179]BG Comm. (Output)'!$C$60</f>
        <v>Employee benefits</v>
      </c>
      <c r="D47" s="11"/>
      <c r="E47" s="33"/>
      <c r="F47" s="34">
        <v>544</v>
      </c>
      <c r="G47" s="38"/>
      <c r="H47" s="34">
        <v>603</v>
      </c>
      <c r="I47" s="42">
        <f t="shared" si="3"/>
        <v>-9.7844112769485903E-2</v>
      </c>
      <c r="J47" s="42"/>
    </row>
    <row r="48" spans="1:10" ht="15" x14ac:dyDescent="0.25">
      <c r="A48" s="1"/>
      <c r="B48" s="68"/>
      <c r="C48" s="69" t="str">
        <f>+'[179]BG Comm. (Output)'!$C$62</f>
        <v>Leases payable</v>
      </c>
      <c r="D48" s="15"/>
      <c r="E48" s="33"/>
      <c r="F48" s="34">
        <v>0</v>
      </c>
      <c r="G48" s="38"/>
      <c r="H48" s="34">
        <v>3538</v>
      </c>
      <c r="I48" s="42">
        <f t="shared" si="3"/>
        <v>-1</v>
      </c>
      <c r="J48" s="42"/>
    </row>
    <row r="49" spans="1:10" ht="15" x14ac:dyDescent="0.25">
      <c r="A49" s="1"/>
      <c r="B49" s="68"/>
      <c r="C49" s="69" t="str">
        <f>+'[179]BG Comm. (Output)'!$C$63</f>
        <v>Net assets attributable to holders and settlors</v>
      </c>
      <c r="D49" s="15"/>
      <c r="E49" s="33"/>
      <c r="F49" s="34">
        <v>1021925</v>
      </c>
      <c r="G49" s="38"/>
      <c r="H49" s="34">
        <v>1023552</v>
      </c>
      <c r="I49" s="42">
        <f t="shared" si="3"/>
        <v>-1.5895626211467517E-3</v>
      </c>
      <c r="J49" s="42"/>
    </row>
    <row r="50" spans="1:10" x14ac:dyDescent="0.2">
      <c r="A50" s="1"/>
      <c r="B50" s="43" t="str">
        <f>+'[179]BG Comm. (Output)'!$B$64</f>
        <v>Total non-current liabilities</v>
      </c>
      <c r="C50" s="43"/>
      <c r="D50" s="43"/>
      <c r="E50" s="52"/>
      <c r="F50" s="45">
        <v>8324624</v>
      </c>
      <c r="G50" s="53"/>
      <c r="H50" s="45">
        <v>8361359</v>
      </c>
      <c r="I50" s="47">
        <f t="shared" si="3"/>
        <v>-4.3934245617249538E-3</v>
      </c>
      <c r="J50" s="48"/>
    </row>
    <row r="51" spans="1:10" x14ac:dyDescent="0.2">
      <c r="A51" s="1"/>
      <c r="B51" s="43" t="str">
        <f>+'[179]BG Comm. (Output)'!$B$65</f>
        <v>Total liabilities</v>
      </c>
      <c r="C51" s="43"/>
      <c r="D51" s="43"/>
      <c r="E51" s="52"/>
      <c r="F51" s="45">
        <v>8710566</v>
      </c>
      <c r="G51" s="53"/>
      <c r="H51" s="45">
        <v>8717146</v>
      </c>
      <c r="I51" s="47">
        <f t="shared" si="3"/>
        <v>-7.5483420835213732E-4</v>
      </c>
      <c r="J51" s="48"/>
    </row>
    <row r="52" spans="1:10" ht="5.25" customHeight="1" x14ac:dyDescent="0.2">
      <c r="A52" s="1"/>
      <c r="B52" s="68"/>
      <c r="C52" s="68"/>
      <c r="D52" s="51"/>
      <c r="E52" s="33"/>
      <c r="F52" s="34"/>
      <c r="G52" s="38"/>
      <c r="H52" s="34"/>
      <c r="I52" s="50"/>
      <c r="J52" s="50"/>
    </row>
    <row r="53" spans="1:10" x14ac:dyDescent="0.2">
      <c r="A53" s="1"/>
      <c r="B53" s="51" t="str">
        <f>+'[179]BG Comm. (Output)'!$B$67</f>
        <v>Equity:</v>
      </c>
      <c r="C53" s="51"/>
      <c r="D53" s="51"/>
      <c r="E53" s="64"/>
      <c r="F53" s="65"/>
      <c r="G53" s="66"/>
      <c r="H53" s="65"/>
      <c r="I53" s="67"/>
      <c r="J53" s="40"/>
    </row>
    <row r="54" spans="1:10" ht="15" x14ac:dyDescent="0.25">
      <c r="A54" s="1"/>
      <c r="B54" s="68"/>
      <c r="C54" s="69" t="s">
        <v>49</v>
      </c>
      <c r="D54" s="11"/>
      <c r="E54" s="33"/>
      <c r="F54" s="34">
        <v>4254423</v>
      </c>
      <c r="G54" s="38"/>
      <c r="H54" s="34">
        <v>4254423</v>
      </c>
      <c r="I54" s="42">
        <f t="shared" ref="I54:I61" si="4">IF(H54=0,IF(F54&lt;&gt;0,F54/F54,0),(F54-H54)/H54)</f>
        <v>0</v>
      </c>
      <c r="J54" s="42"/>
    </row>
    <row r="55" spans="1:10" ht="15" x14ac:dyDescent="0.25">
      <c r="A55" s="1"/>
      <c r="B55" s="68"/>
      <c r="C55" s="69" t="str">
        <f>+'[179]BG Comm. (Output)'!$C$69</f>
        <v>Additional paid-in capital</v>
      </c>
      <c r="D55" s="11"/>
      <c r="E55" s="33"/>
      <c r="F55" s="34">
        <v>50549</v>
      </c>
      <c r="G55" s="38"/>
      <c r="H55" s="34">
        <v>50549</v>
      </c>
      <c r="I55" s="42">
        <f t="shared" si="4"/>
        <v>0</v>
      </c>
      <c r="J55" s="42"/>
    </row>
    <row r="56" spans="1:10" ht="15" x14ac:dyDescent="0.25">
      <c r="A56" s="1"/>
      <c r="B56" s="68"/>
      <c r="C56" s="69" t="str">
        <f>+'[179]BG Comm. (Output)'!$C$70</f>
        <v>Retained earnings</v>
      </c>
      <c r="D56" s="11"/>
      <c r="E56" s="33"/>
      <c r="F56" s="34">
        <v>1119040</v>
      </c>
      <c r="G56" s="38"/>
      <c r="H56" s="34">
        <v>747181</v>
      </c>
      <c r="I56" s="42">
        <f t="shared" si="4"/>
        <v>0.4976826230859725</v>
      </c>
      <c r="J56" s="42"/>
    </row>
    <row r="57" spans="1:10" ht="15" x14ac:dyDescent="0.25">
      <c r="A57" s="1"/>
      <c r="B57" s="68"/>
      <c r="C57" s="69" t="s">
        <v>144</v>
      </c>
      <c r="D57" s="11"/>
      <c r="E57" s="33"/>
      <c r="F57" s="34">
        <v>-37722</v>
      </c>
      <c r="G57" s="38"/>
      <c r="H57" s="34">
        <v>371859</v>
      </c>
      <c r="I57" s="42">
        <f t="shared" si="4"/>
        <v>-1.1014416754737684</v>
      </c>
      <c r="J57" s="42"/>
    </row>
    <row r="58" spans="1:10" ht="15" x14ac:dyDescent="0.25">
      <c r="A58" s="1"/>
      <c r="B58" s="68"/>
      <c r="C58" s="69" t="s">
        <v>142</v>
      </c>
      <c r="D58" s="11"/>
      <c r="E58" s="33"/>
      <c r="F58" s="34">
        <v>-1079</v>
      </c>
      <c r="G58" s="38"/>
      <c r="H58" s="34">
        <v>503</v>
      </c>
      <c r="I58" s="42">
        <f t="shared" si="4"/>
        <v>-3.1451292246520874</v>
      </c>
      <c r="J58" s="42"/>
    </row>
    <row r="59" spans="1:10" x14ac:dyDescent="0.2">
      <c r="A59" s="1"/>
      <c r="B59" s="68"/>
      <c r="C59" s="70" t="str">
        <f>+'[179]BG Comm. (Output)'!$C$71</f>
        <v>Net equity attributable to controlling interest</v>
      </c>
      <c r="D59" s="71"/>
      <c r="E59" s="72"/>
      <c r="F59" s="73">
        <v>5385211</v>
      </c>
      <c r="G59" s="74"/>
      <c r="H59" s="73">
        <v>5424515</v>
      </c>
      <c r="I59" s="48">
        <f t="shared" si="4"/>
        <v>-7.2456247240536712E-3</v>
      </c>
      <c r="J59" s="48"/>
    </row>
    <row r="60" spans="1:10" x14ac:dyDescent="0.2">
      <c r="A60" s="1"/>
      <c r="B60" s="68"/>
      <c r="C60" s="70" t="str">
        <f>+'[179]BG Comm. (Output)'!$C$72</f>
        <v>Non-controlling interest</v>
      </c>
      <c r="D60" s="71"/>
      <c r="E60" s="72"/>
      <c r="F60" s="73">
        <v>509271</v>
      </c>
      <c r="G60" s="74"/>
      <c r="H60" s="73">
        <v>507892</v>
      </c>
      <c r="I60" s="48">
        <f t="shared" si="4"/>
        <v>2.7151441645074151E-3</v>
      </c>
      <c r="J60" s="48"/>
    </row>
    <row r="61" spans="1:10" x14ac:dyDescent="0.2">
      <c r="A61" s="1"/>
      <c r="B61" s="43" t="s">
        <v>50</v>
      </c>
      <c r="C61" s="43"/>
      <c r="D61" s="43"/>
      <c r="E61" s="52"/>
      <c r="F61" s="45">
        <v>5894482</v>
      </c>
      <c r="G61" s="53"/>
      <c r="H61" s="45">
        <v>5932407</v>
      </c>
      <c r="I61" s="47">
        <f t="shared" si="4"/>
        <v>-6.3928520076252356E-3</v>
      </c>
      <c r="J61" s="48"/>
    </row>
    <row r="62" spans="1:10" ht="15" customHeight="1" x14ac:dyDescent="0.2">
      <c r="A62" s="1"/>
      <c r="B62" s="58" t="s">
        <v>51</v>
      </c>
      <c r="C62" s="58"/>
      <c r="D62" s="58"/>
      <c r="E62" s="59" t="s">
        <v>0</v>
      </c>
      <c r="F62" s="60">
        <v>14605048</v>
      </c>
      <c r="G62" s="61"/>
      <c r="H62" s="60">
        <v>14649553</v>
      </c>
      <c r="I62" s="62">
        <f>IF(H62=0,IF(F62&lt;&gt;0,F62/F62,0),(F62-H62)/H62)</f>
        <v>-3.0379766536221277E-3</v>
      </c>
      <c r="J62" s="63"/>
    </row>
    <row r="63" spans="1:10" x14ac:dyDescent="0.2">
      <c r="A63" s="1"/>
      <c r="B63" s="75"/>
      <c r="C63" s="75"/>
      <c r="D63" s="75"/>
      <c r="E63" s="76"/>
      <c r="J63" s="78"/>
    </row>
    <row r="64" spans="1:10" x14ac:dyDescent="0.2">
      <c r="A64" s="1"/>
      <c r="B64" s="1"/>
      <c r="C64" s="1"/>
      <c r="D64" s="1"/>
      <c r="E64" s="2"/>
      <c r="F64" s="81"/>
      <c r="G64" s="80"/>
      <c r="H64" s="81"/>
      <c r="I64" s="1"/>
      <c r="J64" s="82"/>
    </row>
    <row r="65" spans="1:10" ht="16.5" x14ac:dyDescent="0.2">
      <c r="A65" s="1"/>
      <c r="B65" s="83"/>
      <c r="C65" s="84"/>
      <c r="D65" s="1"/>
      <c r="E65" s="2"/>
      <c r="F65" s="85"/>
      <c r="G65" s="80"/>
      <c r="H65" s="85"/>
      <c r="I65" s="1"/>
      <c r="J65" s="82"/>
    </row>
    <row r="66" spans="1:10" hidden="1" x14ac:dyDescent="0.2">
      <c r="A66" s="1"/>
      <c r="B66" s="1"/>
      <c r="C66" s="1"/>
      <c r="D66" s="1"/>
      <c r="E66" s="2"/>
      <c r="F66" s="85"/>
      <c r="G66" s="80"/>
      <c r="H66" s="85"/>
      <c r="I66" s="1"/>
      <c r="J66" s="82"/>
    </row>
    <row r="67" spans="1:10" hidden="1" x14ac:dyDescent="0.2">
      <c r="F67" s="1"/>
      <c r="G67" s="2"/>
      <c r="H67" s="1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D71" s="77"/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F73" s="1"/>
      <c r="G73" s="2"/>
      <c r="H73" s="1"/>
    </row>
    <row r="74" spans="1:10" x14ac:dyDescent="0.2">
      <c r="F74" s="88"/>
      <c r="G74" s="2"/>
      <c r="H74" s="1"/>
    </row>
    <row r="75" spans="1:10" x14ac:dyDescent="0.2">
      <c r="H75" s="89"/>
    </row>
    <row r="78" spans="1:10" x14ac:dyDescent="0.2">
      <c r="F78" s="90"/>
    </row>
    <row r="79" spans="1:10" x14ac:dyDescent="0.2">
      <c r="F79" s="91"/>
    </row>
  </sheetData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53"/>
  <sheetViews>
    <sheetView showGridLines="0" zoomScaleNormal="100" workbookViewId="0">
      <selection activeCell="C47" sqref="C47"/>
    </sheetView>
  </sheetViews>
  <sheetFormatPr baseColWidth="10" defaultColWidth="11.42578125" defaultRowHeight="14.25" x14ac:dyDescent="0.2"/>
  <cols>
    <col min="1" max="2" width="2.5703125" style="5" customWidth="1"/>
    <col min="3" max="3" width="54.7109375" style="5" customWidth="1"/>
    <col min="4" max="4" width="2.7109375" style="86" customWidth="1"/>
    <col min="5" max="5" width="21.7109375" style="5" customWidth="1"/>
    <col min="6" max="6" width="2.7109375" style="86" customWidth="1"/>
    <col min="7" max="7" width="21.7109375" style="86" customWidth="1"/>
    <col min="8" max="8" width="14.7109375" style="5" customWidth="1"/>
    <col min="9" max="9" width="1.7109375" style="87" customWidth="1"/>
    <col min="10" max="16384" width="11.42578125" style="5"/>
  </cols>
  <sheetData>
    <row r="2" spans="1:9" x14ac:dyDescent="0.2">
      <c r="A2" s="1"/>
      <c r="B2" s="201" t="s">
        <v>123</v>
      </c>
      <c r="C2" s="1"/>
      <c r="D2" s="2"/>
      <c r="E2" s="1"/>
      <c r="F2" s="2"/>
      <c r="G2" s="2"/>
      <c r="H2" s="92"/>
      <c r="I2" s="93"/>
    </row>
    <row r="3" spans="1:9" ht="15" x14ac:dyDescent="0.25">
      <c r="A3" s="1"/>
      <c r="B3" s="286" t="s">
        <v>89</v>
      </c>
      <c r="C3" s="286"/>
      <c r="D3" s="286"/>
      <c r="E3" s="286"/>
      <c r="F3" s="286"/>
      <c r="G3" s="286"/>
      <c r="H3" s="286"/>
      <c r="I3" s="9"/>
    </row>
    <row r="4" spans="1:9" ht="15" x14ac:dyDescent="0.25">
      <c r="A4" s="1"/>
      <c r="B4" s="287" t="s">
        <v>171</v>
      </c>
      <c r="C4" s="287"/>
      <c r="D4" s="287"/>
      <c r="E4" s="287"/>
      <c r="F4" s="287"/>
      <c r="G4" s="287"/>
      <c r="H4" s="287"/>
      <c r="I4" s="9"/>
    </row>
    <row r="5" spans="1:9" ht="15" x14ac:dyDescent="0.25">
      <c r="A5" s="1"/>
      <c r="B5" s="286" t="s">
        <v>90</v>
      </c>
      <c r="C5" s="286"/>
      <c r="D5" s="286"/>
      <c r="E5" s="286"/>
      <c r="F5" s="286"/>
      <c r="G5" s="286"/>
      <c r="H5" s="286"/>
      <c r="I5" s="9"/>
    </row>
    <row r="6" spans="1:9" ht="15" customHeight="1" x14ac:dyDescent="0.25">
      <c r="A6" s="1"/>
      <c r="B6" s="11"/>
      <c r="C6" s="11"/>
      <c r="D6" s="12"/>
      <c r="E6" s="11"/>
      <c r="F6" s="12"/>
      <c r="G6" s="94"/>
      <c r="H6" s="11"/>
      <c r="I6" s="15"/>
    </row>
    <row r="7" spans="1:9" ht="39" customHeight="1" x14ac:dyDescent="0.25">
      <c r="A7" s="16"/>
      <c r="B7" s="17"/>
      <c r="C7" s="18"/>
      <c r="D7" s="19"/>
      <c r="E7" s="195" t="s">
        <v>172</v>
      </c>
      <c r="F7" s="20"/>
      <c r="G7" s="195" t="s">
        <v>173</v>
      </c>
      <c r="H7" s="20" t="s">
        <v>88</v>
      </c>
      <c r="I7" s="22"/>
    </row>
    <row r="8" spans="1:9" x14ac:dyDescent="0.2">
      <c r="A8" s="16"/>
      <c r="B8" s="32" t="s">
        <v>53</v>
      </c>
      <c r="C8" s="32"/>
      <c r="D8" s="33"/>
      <c r="E8" s="34"/>
      <c r="F8" s="33"/>
      <c r="G8" s="33"/>
      <c r="H8" s="35"/>
      <c r="I8" s="35"/>
    </row>
    <row r="9" spans="1:9" x14ac:dyDescent="0.2">
      <c r="A9" s="1"/>
      <c r="B9" s="36"/>
      <c r="C9" s="37" t="s">
        <v>54</v>
      </c>
      <c r="D9" s="33" t="s">
        <v>0</v>
      </c>
      <c r="E9" s="34">
        <v>901083</v>
      </c>
      <c r="F9" s="38"/>
      <c r="G9" s="268">
        <v>1061134</v>
      </c>
      <c r="H9" s="39">
        <f>IF(G9=0,IF(E9&lt;&gt;0,E9/E9,0),(E9-G9)/G9)</f>
        <v>-0.15083014963237443</v>
      </c>
      <c r="I9" s="40"/>
    </row>
    <row r="10" spans="1:9" x14ac:dyDescent="0.2">
      <c r="A10" s="1"/>
      <c r="B10" s="36"/>
      <c r="C10" s="37" t="s">
        <v>149</v>
      </c>
      <c r="D10" s="33"/>
      <c r="E10" s="34">
        <v>33799</v>
      </c>
      <c r="F10" s="38"/>
      <c r="G10" s="268">
        <v>52736</v>
      </c>
      <c r="H10" s="39">
        <f>IF(G10=0,IF(E10&lt;&gt;0,E10/E10,0),(E10-G10)/G10)</f>
        <v>-0.35909056432038833</v>
      </c>
      <c r="I10" s="40"/>
    </row>
    <row r="11" spans="1:9" x14ac:dyDescent="0.2">
      <c r="A11" s="1"/>
      <c r="B11" s="36"/>
      <c r="C11" s="37" t="s">
        <v>55</v>
      </c>
      <c r="D11" s="33"/>
      <c r="E11" s="34">
        <v>15002</v>
      </c>
      <c r="F11" s="38"/>
      <c r="G11" s="268">
        <v>19446</v>
      </c>
      <c r="H11" s="42">
        <f>IF(G11=0,IF(E11&lt;&gt;0,E11/E11,0),(E11-G11)/G11)</f>
        <v>-0.228530289005451</v>
      </c>
      <c r="I11" s="50"/>
    </row>
    <row r="12" spans="1:9" x14ac:dyDescent="0.2">
      <c r="A12" s="1"/>
      <c r="B12" s="96" t="s">
        <v>56</v>
      </c>
      <c r="C12" s="96"/>
      <c r="D12" s="97"/>
      <c r="E12" s="98">
        <v>949884</v>
      </c>
      <c r="F12" s="99"/>
      <c r="G12" s="98">
        <v>1133316</v>
      </c>
      <c r="H12" s="100">
        <f>IF(G12=0,IF(E12&lt;&gt;0,E12/E12,0),(E12-G12)/G12)</f>
        <v>-0.16185424012367247</v>
      </c>
      <c r="I12" s="101"/>
    </row>
    <row r="13" spans="1:9" x14ac:dyDescent="0.2">
      <c r="A13" s="1"/>
      <c r="B13" s="51" t="s">
        <v>57</v>
      </c>
      <c r="C13" s="51"/>
      <c r="D13" s="33"/>
      <c r="E13" s="34"/>
      <c r="F13" s="38"/>
      <c r="G13" s="95"/>
      <c r="H13" s="50"/>
      <c r="I13" s="50"/>
    </row>
    <row r="14" spans="1:9" x14ac:dyDescent="0.2">
      <c r="A14" s="1"/>
      <c r="B14" s="36"/>
      <c r="C14" s="32" t="s">
        <v>58</v>
      </c>
      <c r="D14" s="33"/>
      <c r="E14" s="34">
        <v>-128052</v>
      </c>
      <c r="F14" s="38"/>
      <c r="G14" s="34">
        <v>-154044</v>
      </c>
      <c r="H14" s="42">
        <f t="shared" ref="H14:H21" si="0">IF(G14=0,IF(E14&lt;&gt;0,E14/E14,0),(E14-G14)/G14)</f>
        <v>-0.1687310119186726</v>
      </c>
      <c r="I14" s="50"/>
    </row>
    <row r="15" spans="1:9" x14ac:dyDescent="0.2">
      <c r="A15" s="1"/>
      <c r="B15" s="36"/>
      <c r="C15" s="32" t="s">
        <v>150</v>
      </c>
      <c r="D15" s="33"/>
      <c r="E15" s="34">
        <v>-23027</v>
      </c>
      <c r="F15" s="38"/>
      <c r="G15" s="34">
        <v>-34851</v>
      </c>
      <c r="H15" s="42">
        <f t="shared" si="0"/>
        <v>-0.3392729046512295</v>
      </c>
      <c r="I15" s="50"/>
    </row>
    <row r="16" spans="1:9" x14ac:dyDescent="0.2">
      <c r="A16" s="1"/>
      <c r="B16" s="36"/>
      <c r="C16" s="32" t="s">
        <v>59</v>
      </c>
      <c r="D16" s="33"/>
      <c r="E16" s="34">
        <v>-40137</v>
      </c>
      <c r="F16" s="38"/>
      <c r="G16" s="34">
        <v>-8538</v>
      </c>
      <c r="H16" s="42">
        <f t="shared" si="0"/>
        <v>3.7009838369641601</v>
      </c>
      <c r="I16" s="50"/>
    </row>
    <row r="17" spans="1:9" x14ac:dyDescent="0.2">
      <c r="A17" s="1"/>
      <c r="B17" s="36"/>
      <c r="C17" s="32" t="s">
        <v>60</v>
      </c>
      <c r="D17" s="33"/>
      <c r="E17" s="34">
        <v>-13829</v>
      </c>
      <c r="F17" s="38"/>
      <c r="G17" s="34">
        <v>-14757</v>
      </c>
      <c r="H17" s="42">
        <f t="shared" si="0"/>
        <v>-6.2885410313749404E-2</v>
      </c>
      <c r="I17" s="50"/>
    </row>
    <row r="18" spans="1:9" x14ac:dyDescent="0.2">
      <c r="A18" s="1"/>
      <c r="B18" s="36"/>
      <c r="C18" s="32" t="s">
        <v>61</v>
      </c>
      <c r="D18" s="33"/>
      <c r="E18" s="34">
        <v>-140236</v>
      </c>
      <c r="F18" s="38"/>
      <c r="G18" s="34">
        <v>-159436</v>
      </c>
      <c r="H18" s="42">
        <f t="shared" si="0"/>
        <v>-0.12042449634963245</v>
      </c>
      <c r="I18" s="50"/>
    </row>
    <row r="19" spans="1:9" x14ac:dyDescent="0.2">
      <c r="A19" s="1"/>
      <c r="B19" s="36"/>
      <c r="C19" s="32" t="s">
        <v>62</v>
      </c>
      <c r="D19" s="33"/>
      <c r="E19" s="34">
        <v>-20967</v>
      </c>
      <c r="F19" s="38"/>
      <c r="G19" s="34">
        <v>-20825</v>
      </c>
      <c r="H19" s="42">
        <f t="shared" si="0"/>
        <v>6.8187274909963982E-3</v>
      </c>
      <c r="I19" s="50"/>
    </row>
    <row r="20" spans="1:9" x14ac:dyDescent="0.2">
      <c r="A20" s="1"/>
      <c r="B20" s="36"/>
      <c r="C20" s="32" t="s">
        <v>63</v>
      </c>
      <c r="D20" s="33"/>
      <c r="E20" s="34">
        <v>-71276</v>
      </c>
      <c r="F20" s="38"/>
      <c r="G20" s="34">
        <v>-61193</v>
      </c>
      <c r="H20" s="42">
        <f t="shared" si="0"/>
        <v>0.16477374863137942</v>
      </c>
      <c r="I20" s="50"/>
    </row>
    <row r="21" spans="1:9" x14ac:dyDescent="0.2">
      <c r="A21" s="1"/>
      <c r="B21" s="96" t="s">
        <v>64</v>
      </c>
      <c r="C21" s="96"/>
      <c r="D21" s="102"/>
      <c r="E21" s="98">
        <v>-437524</v>
      </c>
      <c r="F21" s="103"/>
      <c r="G21" s="98">
        <v>-453644</v>
      </c>
      <c r="H21" s="100">
        <f t="shared" si="0"/>
        <v>-3.5534471964800592E-2</v>
      </c>
      <c r="I21" s="101"/>
    </row>
    <row r="22" spans="1:9" x14ac:dyDescent="0.2">
      <c r="A22" s="1"/>
      <c r="B22" s="51" t="s">
        <v>65</v>
      </c>
      <c r="C22" s="51"/>
      <c r="D22" s="54"/>
      <c r="E22" s="55"/>
      <c r="F22" s="56"/>
      <c r="G22" s="104"/>
      <c r="H22" s="57"/>
      <c r="I22" s="50"/>
    </row>
    <row r="23" spans="1:9" x14ac:dyDescent="0.2">
      <c r="A23" s="1"/>
      <c r="B23" s="36"/>
      <c r="C23" s="37" t="s">
        <v>66</v>
      </c>
      <c r="D23" s="33"/>
      <c r="E23" s="34">
        <v>-190122</v>
      </c>
      <c r="F23" s="38"/>
      <c r="G23" s="34">
        <v>216680</v>
      </c>
      <c r="H23" s="42">
        <f>IF(G23=0,IF(E23&lt;&gt;0,E23/E23,0),(E23-G23)/G23)</f>
        <v>-1.8774321580210449</v>
      </c>
      <c r="I23" s="50"/>
    </row>
    <row r="24" spans="1:9" x14ac:dyDescent="0.2">
      <c r="A24" s="1"/>
      <c r="B24" s="36"/>
      <c r="C24" s="37" t="s">
        <v>67</v>
      </c>
      <c r="D24" s="33"/>
      <c r="E24" s="34">
        <v>15061</v>
      </c>
      <c r="F24" s="38"/>
      <c r="G24" s="34">
        <v>6981</v>
      </c>
      <c r="H24" s="42">
        <f>IF(G24=0,IF(E24&lt;&gt;0,E24/E24,0),(E24-G24)/G24)</f>
        <v>1.1574273026786994</v>
      </c>
      <c r="I24" s="50"/>
    </row>
    <row r="25" spans="1:9" x14ac:dyDescent="0.2">
      <c r="A25" s="1"/>
      <c r="B25" s="96" t="s">
        <v>68</v>
      </c>
      <c r="C25" s="96"/>
      <c r="D25" s="102"/>
      <c r="E25" s="98">
        <v>-175061</v>
      </c>
      <c r="F25" s="103"/>
      <c r="G25" s="98">
        <v>223661</v>
      </c>
      <c r="H25" s="100">
        <f>IF(G25=0,IF(E25&lt;&gt;0,E25/E25,0),(E25-G25)/G25)</f>
        <v>-1.7827068644064008</v>
      </c>
      <c r="I25" s="101"/>
    </row>
    <row r="26" spans="1:9" x14ac:dyDescent="0.2">
      <c r="A26" s="1"/>
      <c r="B26" s="58" t="s">
        <v>86</v>
      </c>
      <c r="C26" s="58"/>
      <c r="D26" s="59"/>
      <c r="E26" s="60">
        <v>337299</v>
      </c>
      <c r="F26" s="61"/>
      <c r="G26" s="60">
        <v>903333</v>
      </c>
      <c r="H26" s="62">
        <f>IF(G26=0,IF(E26&lt;&gt;0,E26/E26,0),(E26-G26)/G26)</f>
        <v>-0.62660613527901676</v>
      </c>
      <c r="I26" s="63"/>
    </row>
    <row r="27" spans="1:9" x14ac:dyDescent="0.2">
      <c r="A27" s="1"/>
      <c r="B27" s="51" t="s">
        <v>69</v>
      </c>
      <c r="C27" s="51"/>
      <c r="D27" s="64"/>
      <c r="E27" s="65"/>
      <c r="F27" s="66"/>
      <c r="G27" s="105"/>
      <c r="H27" s="67"/>
      <c r="I27" s="40"/>
    </row>
    <row r="28" spans="1:9" x14ac:dyDescent="0.2">
      <c r="A28" s="1"/>
      <c r="B28" s="68"/>
      <c r="C28" s="69" t="s">
        <v>70</v>
      </c>
      <c r="D28" s="33"/>
      <c r="E28" s="34">
        <v>-431878</v>
      </c>
      <c r="F28" s="38"/>
      <c r="G28" s="34">
        <v>-489255.52953005116</v>
      </c>
      <c r="H28" s="42">
        <f>IF(G28=0,IF(E28&lt;&gt;0,E28/E28,0),(E28-G28)/G28)</f>
        <v>-0.11727517844338826</v>
      </c>
      <c r="I28" s="50"/>
    </row>
    <row r="29" spans="1:9" x14ac:dyDescent="0.2">
      <c r="A29" s="1"/>
      <c r="B29" s="68"/>
      <c r="C29" s="69" t="s">
        <v>71</v>
      </c>
      <c r="D29" s="33"/>
      <c r="E29" s="34">
        <v>-4021</v>
      </c>
      <c r="F29" s="38"/>
      <c r="G29" s="34">
        <v>-4668.4704699488275</v>
      </c>
      <c r="H29" s="42">
        <f t="shared" ref="H29:H30" si="1">IF(G29=0,IF(E29&lt;&gt;0,E29/E29,0),(E29-G29)/G29)</f>
        <v>-0.13869006436189893</v>
      </c>
      <c r="I29" s="50"/>
    </row>
    <row r="30" spans="1:9" x14ac:dyDescent="0.2">
      <c r="A30" s="1"/>
      <c r="B30" s="68"/>
      <c r="C30" s="69" t="s">
        <v>72</v>
      </c>
      <c r="D30" s="33"/>
      <c r="E30" s="34">
        <v>18475</v>
      </c>
      <c r="F30" s="38"/>
      <c r="G30" s="34">
        <v>14381</v>
      </c>
      <c r="H30" s="42">
        <f t="shared" si="1"/>
        <v>0.2846811765523955</v>
      </c>
      <c r="I30" s="50"/>
    </row>
    <row r="31" spans="1:9" x14ac:dyDescent="0.2">
      <c r="A31" s="1"/>
      <c r="B31" s="68"/>
      <c r="C31" s="69" t="s">
        <v>73</v>
      </c>
      <c r="D31" s="33"/>
      <c r="E31" s="34">
        <v>-2624</v>
      </c>
      <c r="F31" s="38"/>
      <c r="G31" s="34">
        <v>-45387</v>
      </c>
      <c r="H31" s="42">
        <f>IF(G31=0,IF(E31&lt;&gt;0,E31/E31,0),(E31-G31)/G31)</f>
        <v>-0.94218608852755192</v>
      </c>
      <c r="I31" s="50"/>
    </row>
    <row r="32" spans="1:9" x14ac:dyDescent="0.2">
      <c r="A32" s="1"/>
      <c r="B32" s="68"/>
      <c r="C32" s="69" t="s">
        <v>74</v>
      </c>
      <c r="D32" s="33"/>
      <c r="E32" s="34">
        <v>189</v>
      </c>
      <c r="F32" s="38"/>
      <c r="G32" s="34">
        <v>-187</v>
      </c>
      <c r="H32" s="42">
        <f>IF(G32=0,IF(E32&lt;&gt;0,E32/E32,0),(E32-G32)/G32)</f>
        <v>-2.0106951871657754</v>
      </c>
      <c r="I32" s="50"/>
    </row>
    <row r="33" spans="1:9" x14ac:dyDescent="0.2">
      <c r="A33" s="1"/>
      <c r="B33" s="96" t="s">
        <v>87</v>
      </c>
      <c r="C33" s="96"/>
      <c r="D33" s="102"/>
      <c r="E33" s="98">
        <v>-419859</v>
      </c>
      <c r="F33" s="103"/>
      <c r="G33" s="98">
        <v>-525117</v>
      </c>
      <c r="H33" s="100">
        <f>IF(G33=0,IF(E33&lt;&gt;0,E33/E33,0),(E33-G33)/G33)</f>
        <v>-0.20044675757973937</v>
      </c>
      <c r="I33" s="101"/>
    </row>
    <row r="34" spans="1:9" x14ac:dyDescent="0.2">
      <c r="A34" s="1"/>
      <c r="B34" s="51" t="s">
        <v>75</v>
      </c>
      <c r="C34" s="51"/>
      <c r="D34" s="33"/>
      <c r="G34" s="106"/>
    </row>
    <row r="35" spans="1:9" x14ac:dyDescent="0.2">
      <c r="A35" s="1"/>
      <c r="B35" s="68"/>
      <c r="C35" s="51" t="s">
        <v>76</v>
      </c>
      <c r="D35" s="33"/>
      <c r="E35" s="34">
        <v>34741</v>
      </c>
      <c r="F35" s="38"/>
      <c r="G35" s="268">
        <v>100013.526</v>
      </c>
      <c r="H35" s="42">
        <f>IF(G35=0,IF(E35&lt;&gt;0,E35/E35,0),(E35-G35)/G35)</f>
        <v>-0.65263698432150063</v>
      </c>
      <c r="I35" s="50"/>
    </row>
    <row r="36" spans="1:9" x14ac:dyDescent="0.2">
      <c r="A36" s="1"/>
      <c r="B36" s="58" t="s">
        <v>160</v>
      </c>
      <c r="C36" s="58"/>
      <c r="D36" s="59"/>
      <c r="E36" s="60">
        <v>-47819</v>
      </c>
      <c r="F36" s="61"/>
      <c r="G36" s="60">
        <v>478229.52600000001</v>
      </c>
      <c r="H36" s="62">
        <f>IF(G36=0,IF(E36&lt;&gt;0,E36/E36,0),(E36-G36)/G36)</f>
        <v>-1.0999917349310633</v>
      </c>
      <c r="I36" s="63"/>
    </row>
    <row r="37" spans="1:9" x14ac:dyDescent="0.2">
      <c r="A37" s="1"/>
      <c r="B37" s="51" t="s">
        <v>77</v>
      </c>
      <c r="C37" s="51"/>
      <c r="D37" s="33"/>
      <c r="E37" s="34"/>
      <c r="F37" s="38"/>
      <c r="G37" s="95"/>
      <c r="H37" s="107"/>
      <c r="I37" s="50"/>
    </row>
    <row r="38" spans="1:9" x14ac:dyDescent="0.2">
      <c r="A38" s="1"/>
      <c r="B38" s="51"/>
      <c r="C38" s="51" t="s">
        <v>78</v>
      </c>
      <c r="D38" s="33"/>
      <c r="E38" s="34">
        <v>-32269</v>
      </c>
      <c r="F38" s="108"/>
      <c r="G38" s="34">
        <v>-51795.014999999999</v>
      </c>
      <c r="H38" s="42">
        <f>IF(G38=0,IF(E38&lt;&gt;0,E38/E38,0),(E38-G38)/G38)</f>
        <v>-0.37698637600549012</v>
      </c>
      <c r="I38" s="50"/>
    </row>
    <row r="39" spans="1:9" x14ac:dyDescent="0.2">
      <c r="A39" s="1"/>
      <c r="B39" s="51"/>
      <c r="C39" s="51" t="s">
        <v>79</v>
      </c>
      <c r="D39" s="33"/>
      <c r="E39" s="34">
        <v>43745</v>
      </c>
      <c r="F39" s="38"/>
      <c r="G39" s="34">
        <v>-53415.480720000007</v>
      </c>
      <c r="H39" s="42">
        <f>IF(G39=0,IF(E39&lt;&gt;0,E39/E39,0),(E39-G39)/G39)</f>
        <v>-1.8189573399012928</v>
      </c>
      <c r="I39" s="50"/>
    </row>
    <row r="40" spans="1:9" x14ac:dyDescent="0.2">
      <c r="A40" s="1"/>
      <c r="B40" s="96" t="s">
        <v>80</v>
      </c>
      <c r="C40" s="96"/>
      <c r="D40" s="102"/>
      <c r="E40" s="98">
        <v>11476</v>
      </c>
      <c r="F40" s="103"/>
      <c r="G40" s="98">
        <v>-105210.49572000001</v>
      </c>
      <c r="H40" s="100">
        <f>IF(G40=0,IF(E40&lt;&gt;0,E40/E40,0),(E40-G40)/G40)</f>
        <v>-1.1090765699891905</v>
      </c>
      <c r="I40" s="50"/>
    </row>
    <row r="41" spans="1:9" x14ac:dyDescent="0.2">
      <c r="A41" s="1"/>
      <c r="B41" s="58" t="s">
        <v>158</v>
      </c>
      <c r="C41" s="58"/>
      <c r="D41" s="59" t="s">
        <v>0</v>
      </c>
      <c r="E41" s="60">
        <v>-36343</v>
      </c>
      <c r="F41" s="61"/>
      <c r="G41" s="60">
        <v>373020</v>
      </c>
      <c r="H41" s="62">
        <f>IF(G41=0,IF(E41&lt;&gt;0,E41/E41,0),(E41-G41)/G41)</f>
        <v>-1.0974290922738728</v>
      </c>
      <c r="I41" s="63"/>
    </row>
    <row r="42" spans="1:9" x14ac:dyDescent="0.2">
      <c r="A42" s="1"/>
      <c r="B42" s="109" t="s">
        <v>81</v>
      </c>
      <c r="C42" s="109"/>
      <c r="D42" s="110"/>
      <c r="E42" s="111"/>
      <c r="F42" s="112"/>
      <c r="G42" s="113"/>
      <c r="H42" s="114"/>
      <c r="I42" s="115"/>
    </row>
    <row r="43" spans="1:9" x14ac:dyDescent="0.2">
      <c r="A43" s="1"/>
      <c r="B43" s="109"/>
      <c r="C43" s="109" t="s">
        <v>82</v>
      </c>
      <c r="D43" s="33"/>
      <c r="E43" s="34">
        <v>-37722</v>
      </c>
      <c r="F43" s="116"/>
      <c r="G43" s="268">
        <v>335181.69232802087</v>
      </c>
      <c r="H43" s="42">
        <f>IF(G43=0,IF(E43&lt;&gt;0,E43/E43,0),(E43-G43)/G43)</f>
        <v>-1.1125419462441399</v>
      </c>
      <c r="I43" s="50"/>
    </row>
    <row r="44" spans="1:9" ht="15.75" x14ac:dyDescent="0.25">
      <c r="A44" s="1"/>
      <c r="B44" s="109"/>
      <c r="C44" s="109" t="s">
        <v>83</v>
      </c>
      <c r="D44" s="117"/>
      <c r="E44" s="34"/>
      <c r="F44" s="38"/>
      <c r="G44" s="95"/>
      <c r="H44" s="42"/>
      <c r="I44" s="50"/>
    </row>
    <row r="45" spans="1:9" ht="15.75" x14ac:dyDescent="0.25">
      <c r="A45" s="1"/>
      <c r="B45" s="109"/>
      <c r="C45" s="109" t="s">
        <v>84</v>
      </c>
      <c r="D45" s="118"/>
      <c r="E45" s="34">
        <v>805</v>
      </c>
      <c r="F45" s="116"/>
      <c r="G45" s="268">
        <v>805</v>
      </c>
      <c r="H45" s="42">
        <f>IF(G45=0,IF(E45&lt;&gt;0,E45/E45,0),(E45-G45)/G45)</f>
        <v>0</v>
      </c>
      <c r="I45" s="50"/>
    </row>
    <row r="46" spans="1:9" x14ac:dyDescent="0.2">
      <c r="A46" s="1"/>
      <c r="B46" s="109"/>
      <c r="C46" s="109" t="s">
        <v>85</v>
      </c>
      <c r="D46" s="33"/>
      <c r="E46" s="34">
        <v>574</v>
      </c>
      <c r="F46" s="116"/>
      <c r="G46" s="268">
        <v>37032.632565479005</v>
      </c>
      <c r="H46" s="42">
        <f>IF(G46=0,IF(E46&lt;&gt;0,E46/E46,0),(E46-G46)/G46)</f>
        <v>-0.98450015674729352</v>
      </c>
      <c r="I46" s="50"/>
    </row>
    <row r="47" spans="1:9" x14ac:dyDescent="0.2">
      <c r="A47" s="1"/>
      <c r="B47" s="58" t="s">
        <v>158</v>
      </c>
      <c r="C47" s="58"/>
      <c r="D47" s="59" t="s">
        <v>0</v>
      </c>
      <c r="E47" s="60">
        <v>-36343</v>
      </c>
      <c r="F47" s="61"/>
      <c r="G47" s="60">
        <v>373020</v>
      </c>
      <c r="H47" s="62">
        <f>IF(G47=0,IF(E47&lt;&gt;0,E47/E47,0),(E47-G47)/G47)</f>
        <v>-1.0974290922738728</v>
      </c>
      <c r="I47" s="63"/>
    </row>
    <row r="48" spans="1:9" x14ac:dyDescent="0.2">
      <c r="A48" s="1"/>
      <c r="B48" s="1"/>
      <c r="C48" s="1"/>
      <c r="D48" s="2"/>
      <c r="E48" s="79"/>
      <c r="F48" s="80"/>
      <c r="G48" s="79"/>
      <c r="H48" s="1"/>
      <c r="I48" s="82"/>
    </row>
    <row r="49" spans="1:9" x14ac:dyDescent="0.2">
      <c r="A49" s="1"/>
      <c r="B49" s="69" t="s">
        <v>142</v>
      </c>
      <c r="C49" s="1"/>
      <c r="D49" s="2"/>
      <c r="E49" s="34">
        <v>-1582</v>
      </c>
      <c r="F49" s="80"/>
      <c r="G49" s="140">
        <v>-1933</v>
      </c>
      <c r="H49" s="42">
        <f>IF(G49=0,IF(E49&lt;&gt;0,E49/E49,0),(E49-G49)/G49)</f>
        <v>-0.18158303155716504</v>
      </c>
      <c r="I49" s="82"/>
    </row>
    <row r="50" spans="1:9" x14ac:dyDescent="0.2">
      <c r="A50" s="1"/>
      <c r="B50" s="58" t="s">
        <v>159</v>
      </c>
      <c r="C50" s="58"/>
      <c r="D50" s="59" t="s">
        <v>0</v>
      </c>
      <c r="E50" s="60">
        <v>-37925</v>
      </c>
      <c r="F50" s="61"/>
      <c r="G50" s="60">
        <v>371087</v>
      </c>
      <c r="H50" s="62">
        <f>IF(G50=0,IF(E50&lt;&gt;0,E50/E50,0),(E50-G50)/G50)</f>
        <v>-1.1021997536965724</v>
      </c>
      <c r="I50" s="119"/>
    </row>
    <row r="51" spans="1:9" x14ac:dyDescent="0.2">
      <c r="E51" s="91"/>
      <c r="G51" s="106"/>
    </row>
    <row r="53" spans="1:9" ht="15" x14ac:dyDescent="0.2">
      <c r="C53" s="269"/>
    </row>
  </sheetData>
  <mergeCells count="3">
    <mergeCell ref="B3:H3"/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V59"/>
  <sheetViews>
    <sheetView showGridLines="0" zoomScale="80" zoomScaleNormal="80" workbookViewId="0">
      <selection activeCell="C48" sqref="C48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6" customWidth="1"/>
    <col min="5" max="5" width="21.7109375" style="5" customWidth="1"/>
    <col min="6" max="6" width="2.7109375" style="86" customWidth="1"/>
    <col min="7" max="7" width="21.7109375" style="86" customWidth="1"/>
    <col min="8" max="8" width="14.7109375" style="5" customWidth="1"/>
    <col min="9" max="9" width="2.85546875" style="5" customWidth="1"/>
    <col min="10" max="10" width="10.28515625" style="5" customWidth="1"/>
    <col min="11" max="21" width="6" style="5" customWidth="1"/>
    <col min="22" max="22" width="10.5703125" style="5" customWidth="1"/>
    <col min="23" max="16384" width="11.42578125" style="5"/>
  </cols>
  <sheetData>
    <row r="2" spans="1:22" x14ac:dyDescent="0.2">
      <c r="A2" s="1"/>
      <c r="B2" s="201" t="s">
        <v>123</v>
      </c>
      <c r="C2" s="1"/>
      <c r="D2" s="2"/>
      <c r="E2" s="1"/>
      <c r="F2" s="2"/>
      <c r="G2" s="2"/>
      <c r="H2" s="92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ht="15" customHeight="1" x14ac:dyDescent="0.2">
      <c r="A3" s="1"/>
      <c r="B3" s="200" t="s">
        <v>89</v>
      </c>
      <c r="C3" s="200"/>
      <c r="D3" s="200"/>
      <c r="E3" s="200"/>
      <c r="F3" s="200"/>
      <c r="G3" s="200"/>
      <c r="H3" s="200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">
      <c r="A4" s="1"/>
      <c r="B4" s="288" t="s">
        <v>177</v>
      </c>
      <c r="C4" s="288"/>
      <c r="D4" s="288"/>
      <c r="E4" s="288"/>
      <c r="F4" s="288"/>
      <c r="G4" s="288"/>
      <c r="H4" s="288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ht="15" customHeight="1" x14ac:dyDescent="0.2">
      <c r="A5" s="1"/>
      <c r="B5" s="288" t="s">
        <v>47</v>
      </c>
      <c r="C5" s="288"/>
      <c r="D5" s="288"/>
      <c r="E5" s="288"/>
      <c r="F5" s="288"/>
      <c r="G5" s="288"/>
      <c r="H5" s="288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ht="15" customHeight="1" x14ac:dyDescent="0.25">
      <c r="A6" s="1"/>
      <c r="B6" s="11"/>
      <c r="C6" s="11"/>
      <c r="D6" s="12"/>
      <c r="E6" s="11"/>
      <c r="F6" s="12"/>
      <c r="G6" s="121"/>
      <c r="H6" s="11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</row>
    <row r="7" spans="1:22" ht="42" customHeight="1" x14ac:dyDescent="0.25">
      <c r="A7" s="16"/>
      <c r="B7" s="17"/>
      <c r="C7" s="18"/>
      <c r="D7" s="19"/>
      <c r="E7" s="195" t="s">
        <v>174</v>
      </c>
      <c r="F7" s="20"/>
      <c r="G7" s="195" t="s">
        <v>175</v>
      </c>
      <c r="H7" s="20" t="s">
        <v>88</v>
      </c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</row>
    <row r="8" spans="1:22" x14ac:dyDescent="0.2">
      <c r="A8" s="16"/>
      <c r="B8" s="32" t="s">
        <v>53</v>
      </c>
      <c r="C8" s="32"/>
      <c r="D8" s="33"/>
      <c r="E8" s="34"/>
      <c r="F8" s="33"/>
      <c r="G8" s="33"/>
      <c r="H8" s="35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</row>
    <row r="9" spans="1:22" ht="15" x14ac:dyDescent="0.2">
      <c r="A9" s="1"/>
      <c r="B9" s="36"/>
      <c r="C9" s="37" t="s">
        <v>54</v>
      </c>
      <c r="D9" s="33" t="s">
        <v>0</v>
      </c>
      <c r="E9" s="34">
        <v>287609</v>
      </c>
      <c r="F9" s="38"/>
      <c r="G9" s="34">
        <v>355850</v>
      </c>
      <c r="H9" s="39">
        <f>IF(G9=0,IF(E9&lt;&gt;0,E9/E9,0),(E9-G9)/G9)</f>
        <v>-0.19176900379373332</v>
      </c>
      <c r="I9" s="82"/>
      <c r="J9" s="123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82"/>
    </row>
    <row r="10" spans="1:22" ht="15" x14ac:dyDescent="0.2">
      <c r="A10" s="1"/>
      <c r="B10" s="36"/>
      <c r="C10" s="37" t="s">
        <v>149</v>
      </c>
      <c r="D10" s="33"/>
      <c r="E10" s="34">
        <v>10650</v>
      </c>
      <c r="F10" s="38"/>
      <c r="G10" s="34">
        <v>20494</v>
      </c>
      <c r="H10" s="39">
        <f>IF(G10=0,IF(E10&lt;&gt;0,E10/E10,0),(E10-G10)/G10)</f>
        <v>-0.48033570801210113</v>
      </c>
      <c r="I10" s="82"/>
      <c r="J10" s="123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82"/>
    </row>
    <row r="11" spans="1:22" ht="15" x14ac:dyDescent="0.2">
      <c r="A11" s="1"/>
      <c r="B11" s="36"/>
      <c r="C11" s="37" t="s">
        <v>55</v>
      </c>
      <c r="D11" s="33"/>
      <c r="E11" s="34">
        <v>3954</v>
      </c>
      <c r="F11" s="38"/>
      <c r="G11" s="34">
        <v>6638</v>
      </c>
      <c r="H11" s="42">
        <f>IF(G11=0,IF(E11&lt;&gt;0,E11/E11,0),(E11-G11)/G11)</f>
        <v>-0.40433865622175352</v>
      </c>
      <c r="I11" s="82"/>
      <c r="J11" s="123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82"/>
    </row>
    <row r="12" spans="1:22" x14ac:dyDescent="0.2">
      <c r="A12" s="1"/>
      <c r="B12" s="96" t="s">
        <v>56</v>
      </c>
      <c r="C12" s="96"/>
      <c r="D12" s="97"/>
      <c r="E12" s="98">
        <v>302213</v>
      </c>
      <c r="F12" s="99"/>
      <c r="G12" s="98">
        <v>382982</v>
      </c>
      <c r="H12" s="100">
        <f>IF(G12=0,IF(E12&lt;&gt;0,E12/E12,0),(E12-G12)/G12)</f>
        <v>-0.21089502900919627</v>
      </c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</row>
    <row r="13" spans="1:22" x14ac:dyDescent="0.2">
      <c r="A13" s="1"/>
      <c r="B13" s="51" t="s">
        <v>57</v>
      </c>
      <c r="C13" s="51"/>
      <c r="D13" s="33"/>
      <c r="E13" s="34"/>
      <c r="F13" s="38"/>
      <c r="G13" s="95"/>
      <c r="H13" s="50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</row>
    <row r="14" spans="1:22" ht="15" x14ac:dyDescent="0.2">
      <c r="A14" s="1"/>
      <c r="B14" s="36"/>
      <c r="C14" s="32" t="s">
        <v>58</v>
      </c>
      <c r="D14" s="33"/>
      <c r="E14" s="34">
        <v>-40210</v>
      </c>
      <c r="F14" s="38"/>
      <c r="G14" s="34">
        <v>-53211</v>
      </c>
      <c r="H14" s="42">
        <f t="shared" ref="H14:H21" si="0">IF(G14=0,IF(E14&lt;&gt;0,E14/E14,0),(E14-G14)/G14)</f>
        <v>-0.24432918005675519</v>
      </c>
      <c r="I14" s="82"/>
      <c r="J14" s="123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5"/>
    </row>
    <row r="15" spans="1:22" ht="15" x14ac:dyDescent="0.2">
      <c r="A15" s="1"/>
      <c r="B15" s="36"/>
      <c r="C15" s="32" t="s">
        <v>150</v>
      </c>
      <c r="D15" s="33"/>
      <c r="E15" s="34">
        <v>-7827</v>
      </c>
      <c r="F15" s="38"/>
      <c r="G15" s="34">
        <v>-11282</v>
      </c>
      <c r="H15" s="42">
        <f t="shared" si="0"/>
        <v>-0.30624002836376529</v>
      </c>
      <c r="I15" s="82"/>
      <c r="J15" s="123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5"/>
    </row>
    <row r="16" spans="1:22" ht="18.75" customHeight="1" x14ac:dyDescent="0.2">
      <c r="A16" s="1"/>
      <c r="B16" s="36"/>
      <c r="C16" s="32" t="s">
        <v>59</v>
      </c>
      <c r="D16" s="33"/>
      <c r="E16" s="34">
        <v>-28296</v>
      </c>
      <c r="F16" s="38"/>
      <c r="G16" s="34">
        <v>-1570</v>
      </c>
      <c r="H16" s="42">
        <f t="shared" si="0"/>
        <v>17.022929936305733</v>
      </c>
      <c r="I16" s="82"/>
      <c r="J16" s="123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5"/>
    </row>
    <row r="17" spans="1:22" x14ac:dyDescent="0.2">
      <c r="A17" s="1"/>
      <c r="B17" s="36"/>
      <c r="C17" s="32" t="s">
        <v>60</v>
      </c>
      <c r="D17" s="33"/>
      <c r="E17" s="34">
        <v>-3978</v>
      </c>
      <c r="F17" s="38"/>
      <c r="G17" s="34">
        <v>-4976</v>
      </c>
      <c r="H17" s="42">
        <f t="shared" si="0"/>
        <v>-0.20056270096463022</v>
      </c>
      <c r="I17" s="82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5"/>
    </row>
    <row r="18" spans="1:22" x14ac:dyDescent="0.2">
      <c r="A18" s="1"/>
      <c r="B18" s="36"/>
      <c r="C18" s="32" t="s">
        <v>61</v>
      </c>
      <c r="D18" s="33"/>
      <c r="E18" s="34">
        <v>-51229</v>
      </c>
      <c r="F18" s="38"/>
      <c r="G18" s="34">
        <v>-53366</v>
      </c>
      <c r="H18" s="42">
        <f t="shared" si="0"/>
        <v>-4.0044222913465502E-2</v>
      </c>
      <c r="I18" s="126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5"/>
    </row>
    <row r="19" spans="1:22" x14ac:dyDescent="0.2">
      <c r="A19" s="1"/>
      <c r="B19" s="36"/>
      <c r="C19" s="32" t="s">
        <v>62</v>
      </c>
      <c r="D19" s="33"/>
      <c r="E19" s="34">
        <v>-7166</v>
      </c>
      <c r="F19" s="38"/>
      <c r="G19" s="34">
        <v>-6905</v>
      </c>
      <c r="H19" s="42">
        <f t="shared" si="0"/>
        <v>3.7798696596669082E-2</v>
      </c>
      <c r="I19" s="82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5"/>
    </row>
    <row r="20" spans="1:22" x14ac:dyDescent="0.2">
      <c r="A20" s="1"/>
      <c r="B20" s="36"/>
      <c r="C20" s="32" t="s">
        <v>63</v>
      </c>
      <c r="D20" s="33"/>
      <c r="E20" s="34">
        <v>-23981</v>
      </c>
      <c r="F20" s="38"/>
      <c r="G20" s="34">
        <v>-22633</v>
      </c>
      <c r="H20" s="42">
        <f t="shared" si="0"/>
        <v>5.9559050943312861E-2</v>
      </c>
      <c r="I20" s="82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5"/>
    </row>
    <row r="21" spans="1:22" x14ac:dyDescent="0.2">
      <c r="A21" s="1"/>
      <c r="B21" s="96" t="s">
        <v>64</v>
      </c>
      <c r="C21" s="96"/>
      <c r="D21" s="102"/>
      <c r="E21" s="98">
        <v>-162687</v>
      </c>
      <c r="F21" s="103"/>
      <c r="G21" s="98">
        <v>-153943</v>
      </c>
      <c r="H21" s="100">
        <f t="shared" si="0"/>
        <v>5.6800244246246988E-2</v>
      </c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</row>
    <row r="22" spans="1:22" x14ac:dyDescent="0.2">
      <c r="A22" s="1"/>
      <c r="B22" s="51" t="s">
        <v>65</v>
      </c>
      <c r="C22" s="51"/>
      <c r="D22" s="54"/>
      <c r="E22" s="55"/>
      <c r="F22" s="56"/>
      <c r="G22" s="104"/>
      <c r="H22" s="57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</row>
    <row r="23" spans="1:22" x14ac:dyDescent="0.2">
      <c r="A23" s="1"/>
      <c r="B23" s="36"/>
      <c r="C23" s="37" t="s">
        <v>66</v>
      </c>
      <c r="D23" s="33"/>
      <c r="E23" s="34">
        <v>-41528</v>
      </c>
      <c r="F23" s="38"/>
      <c r="G23" s="34">
        <v>152498</v>
      </c>
      <c r="H23" s="42">
        <f>IF(G23=0,IF(E23&lt;&gt;0,E23/E23,0),(E23-G23)/G23)</f>
        <v>-1.2723183254862358</v>
      </c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</row>
    <row r="24" spans="1:22" x14ac:dyDescent="0.2">
      <c r="A24" s="1"/>
      <c r="B24" s="36"/>
      <c r="C24" s="37" t="s">
        <v>67</v>
      </c>
      <c r="D24" s="33"/>
      <c r="E24" s="34">
        <v>11792</v>
      </c>
      <c r="F24" s="38"/>
      <c r="G24" s="34">
        <v>2738</v>
      </c>
      <c r="H24" s="42">
        <f>IF(G24=0,IF(E24&lt;&gt;0,E24/E24,0),(E24-G24)/G24)</f>
        <v>3.3067932797662527</v>
      </c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</row>
    <row r="25" spans="1:22" x14ac:dyDescent="0.2">
      <c r="A25" s="1"/>
      <c r="B25" s="96" t="s">
        <v>68</v>
      </c>
      <c r="C25" s="96"/>
      <c r="D25" s="102"/>
      <c r="E25" s="98">
        <v>-29736</v>
      </c>
      <c r="F25" s="103"/>
      <c r="G25" s="98">
        <v>155236</v>
      </c>
      <c r="H25" s="100">
        <f>IF(G25=0,IF(E25&lt;&gt;0,E25/E25,0),(E25-G25)/G25)</f>
        <v>-1.1915535056301374</v>
      </c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</row>
    <row r="26" spans="1:22" x14ac:dyDescent="0.2">
      <c r="A26" s="1"/>
      <c r="B26" s="58" t="s">
        <v>86</v>
      </c>
      <c r="C26" s="58"/>
      <c r="D26" s="59"/>
      <c r="E26" s="60">
        <v>109790</v>
      </c>
      <c r="F26" s="61"/>
      <c r="G26" s="60">
        <v>384275</v>
      </c>
      <c r="H26" s="62">
        <f>IF(G26=0,IF(E26&lt;&gt;0,E26/E26,0),(E26-G26)/G26)</f>
        <v>-0.71429314943725197</v>
      </c>
      <c r="I26" s="8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</row>
    <row r="27" spans="1:22" x14ac:dyDescent="0.2">
      <c r="A27" s="1"/>
      <c r="B27" s="51" t="s">
        <v>69</v>
      </c>
      <c r="C27" s="51"/>
      <c r="D27" s="64"/>
      <c r="E27" s="65"/>
      <c r="F27" s="66"/>
      <c r="G27" s="105"/>
      <c r="H27" s="67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</row>
    <row r="28" spans="1:22" x14ac:dyDescent="0.2">
      <c r="A28" s="1"/>
      <c r="B28" s="68"/>
      <c r="C28" s="69" t="s">
        <v>70</v>
      </c>
      <c r="D28" s="33"/>
      <c r="E28" s="34">
        <v>-129872</v>
      </c>
      <c r="F28" s="38"/>
      <c r="G28" s="34">
        <v>-164243.8330778901</v>
      </c>
      <c r="H28" s="42">
        <f t="shared" ref="H28:H33" si="1">IF(G28=0,IF(E28&lt;&gt;0,E28/E28,0),(E28-G28)/G28)</f>
        <v>-0.20927320334511304</v>
      </c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</row>
    <row r="29" spans="1:22" x14ac:dyDescent="0.2">
      <c r="A29" s="1"/>
      <c r="B29" s="68"/>
      <c r="C29" s="69" t="s">
        <v>71</v>
      </c>
      <c r="D29" s="33"/>
      <c r="E29" s="34">
        <v>-1072</v>
      </c>
      <c r="F29" s="38"/>
      <c r="G29" s="34">
        <v>-1634.1669221099046</v>
      </c>
      <c r="H29" s="42">
        <f t="shared" si="1"/>
        <v>-0.34400826164323528</v>
      </c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</row>
    <row r="30" spans="1:22" x14ac:dyDescent="0.2">
      <c r="A30" s="1"/>
      <c r="B30" s="68"/>
      <c r="C30" s="69" t="s">
        <v>72</v>
      </c>
      <c r="D30" s="33"/>
      <c r="E30" s="34">
        <v>5334</v>
      </c>
      <c r="F30" s="38"/>
      <c r="G30" s="34">
        <v>5813</v>
      </c>
      <c r="H30" s="42">
        <f t="shared" si="1"/>
        <v>-8.2401513848271116E-2</v>
      </c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</row>
    <row r="31" spans="1:22" x14ac:dyDescent="0.2">
      <c r="A31" s="1"/>
      <c r="B31" s="68"/>
      <c r="C31" s="69" t="s">
        <v>73</v>
      </c>
      <c r="D31" s="33"/>
      <c r="E31" s="34">
        <v>-987</v>
      </c>
      <c r="F31" s="38"/>
      <c r="G31" s="34">
        <v>-8914</v>
      </c>
      <c r="H31" s="42">
        <f t="shared" si="1"/>
        <v>-0.88927529728516941</v>
      </c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</row>
    <row r="32" spans="1:22" x14ac:dyDescent="0.2">
      <c r="A32" s="1"/>
      <c r="B32" s="68"/>
      <c r="C32" s="69" t="s">
        <v>74</v>
      </c>
      <c r="D32" s="33"/>
      <c r="E32" s="34">
        <v>-157</v>
      </c>
      <c r="F32" s="38"/>
      <c r="G32" s="34">
        <v>23</v>
      </c>
      <c r="H32" s="42">
        <f t="shared" si="1"/>
        <v>-7.8260869565217392</v>
      </c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</row>
    <row r="33" spans="1:22" x14ac:dyDescent="0.2">
      <c r="A33" s="1"/>
      <c r="B33" s="96" t="s">
        <v>87</v>
      </c>
      <c r="C33" s="96"/>
      <c r="D33" s="102"/>
      <c r="E33" s="98">
        <f>SUM(E28:E32)</f>
        <v>-126754</v>
      </c>
      <c r="F33" s="103"/>
      <c r="G33" s="98">
        <f>SUM(G28:G32)</f>
        <v>-168956</v>
      </c>
      <c r="H33" s="100">
        <f t="shared" si="1"/>
        <v>-0.2497810080731078</v>
      </c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</row>
    <row r="34" spans="1:22" x14ac:dyDescent="0.2">
      <c r="A34" s="1"/>
      <c r="B34" s="51" t="s">
        <v>75</v>
      </c>
      <c r="C34" s="51"/>
      <c r="D34" s="33"/>
      <c r="E34" s="111"/>
      <c r="F34" s="112"/>
      <c r="G34" s="113"/>
      <c r="H34" s="114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</row>
    <row r="35" spans="1:22" x14ac:dyDescent="0.2">
      <c r="A35" s="1"/>
      <c r="B35" s="68"/>
      <c r="C35" s="51" t="s">
        <v>76</v>
      </c>
      <c r="D35" s="33"/>
      <c r="E35" s="34">
        <v>15996</v>
      </c>
      <c r="F35" s="38"/>
      <c r="G35" s="34">
        <v>16620.580000000002</v>
      </c>
      <c r="H35" s="42">
        <f>IF(G35=0,IF(E35&lt;&gt;0,E35/E35,0),(E35-G35)/G35)</f>
        <v>-3.7578712656237127E-2</v>
      </c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</row>
    <row r="36" spans="1:22" x14ac:dyDescent="0.2">
      <c r="A36" s="1"/>
      <c r="B36" s="58" t="s">
        <v>160</v>
      </c>
      <c r="C36" s="58"/>
      <c r="D36" s="59"/>
      <c r="E36" s="60">
        <f>+E26+E33+E35</f>
        <v>-968</v>
      </c>
      <c r="F36" s="61"/>
      <c r="G36" s="60">
        <f>+G26+G33+G35</f>
        <v>231939.58000000002</v>
      </c>
      <c r="H36" s="62">
        <f>IF(G36=0,IF(E36&lt;&gt;0,E36/E36,0),(E36-G36)/G36)</f>
        <v>-1.0041735007022088</v>
      </c>
      <c r="I36" s="82"/>
      <c r="J36" s="127"/>
      <c r="K36" s="127"/>
      <c r="L36" s="127"/>
      <c r="M36" s="127"/>
      <c r="N36" s="127"/>
      <c r="O36" s="127"/>
      <c r="P36" s="127"/>
      <c r="Q36" s="127"/>
      <c r="R36" s="127"/>
      <c r="S36" s="127"/>
      <c r="T36" s="127"/>
      <c r="U36" s="127"/>
      <c r="V36" s="127"/>
    </row>
    <row r="37" spans="1:22" x14ac:dyDescent="0.2">
      <c r="A37" s="1"/>
      <c r="B37" s="51" t="s">
        <v>77</v>
      </c>
      <c r="C37" s="51"/>
      <c r="D37" s="33"/>
      <c r="E37" s="55"/>
      <c r="F37" s="56"/>
      <c r="G37" s="104"/>
      <c r="H37" s="57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</row>
    <row r="38" spans="1:22" x14ac:dyDescent="0.2">
      <c r="A38" s="1"/>
      <c r="B38" s="51"/>
      <c r="C38" s="51" t="s">
        <v>78</v>
      </c>
      <c r="D38" s="33"/>
      <c r="E38" s="34">
        <v>-7370</v>
      </c>
      <c r="F38" s="38"/>
      <c r="G38" s="34">
        <v>-18846.300000000003</v>
      </c>
      <c r="H38" s="42">
        <f>IF(G38=0,IF(E38&lt;&gt;0,E38/E38,0),(E38-G38)/G38)</f>
        <v>-0.60894180820638544</v>
      </c>
      <c r="I38" s="12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</row>
    <row r="39" spans="1:22" ht="16.5" customHeight="1" x14ac:dyDescent="0.2">
      <c r="A39" s="1"/>
      <c r="B39" s="51"/>
      <c r="C39" s="51" t="s">
        <v>79</v>
      </c>
      <c r="D39" s="33"/>
      <c r="E39" s="34">
        <v>7601</v>
      </c>
      <c r="F39" s="38"/>
      <c r="G39" s="34">
        <v>-32180.5</v>
      </c>
      <c r="H39" s="42">
        <f>IF(G39=0,IF(E39&lt;&gt;0,E39/E39,0),(E39-G39)/G39)</f>
        <v>-1.2361989403520766</v>
      </c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</row>
    <row r="40" spans="1:22" ht="14.25" customHeight="1" x14ac:dyDescent="0.2">
      <c r="A40" s="1"/>
      <c r="B40" s="96" t="s">
        <v>80</v>
      </c>
      <c r="C40" s="96"/>
      <c r="D40" s="102"/>
      <c r="E40" s="98">
        <f>SUM(E37:E39)</f>
        <v>231</v>
      </c>
      <c r="F40" s="103"/>
      <c r="G40" s="98">
        <f>SUM(G37:G39)</f>
        <v>-51026.8</v>
      </c>
      <c r="H40" s="100">
        <f>IF(G40=0,IF(E40&lt;&gt;0,E40/E40,0),(E40-G40)/G40)</f>
        <v>-1.0045270328533242</v>
      </c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</row>
    <row r="41" spans="1:22" x14ac:dyDescent="0.2">
      <c r="A41" s="1"/>
      <c r="B41" s="58" t="s">
        <v>158</v>
      </c>
      <c r="C41" s="58"/>
      <c r="D41" s="59" t="s">
        <v>0</v>
      </c>
      <c r="E41" s="60">
        <f>+E36+E40</f>
        <v>-737</v>
      </c>
      <c r="F41" s="61"/>
      <c r="G41" s="60">
        <f>+G36+G40</f>
        <v>180912.78000000003</v>
      </c>
      <c r="H41" s="62">
        <f>IF(G41=0,IF(E41&lt;&gt;0,E41/E41,0),(E41-G41)/G41)</f>
        <v>-1.0040737862742477</v>
      </c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</row>
    <row r="42" spans="1:22" x14ac:dyDescent="0.2">
      <c r="A42" s="1"/>
      <c r="B42" s="109" t="s">
        <v>161</v>
      </c>
      <c r="C42" s="109"/>
      <c r="D42" s="110"/>
      <c r="E42" s="111"/>
      <c r="F42" s="112"/>
      <c r="G42" s="113"/>
      <c r="H42" s="114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</row>
    <row r="43" spans="1:22" x14ac:dyDescent="0.2">
      <c r="A43" s="1"/>
      <c r="B43" s="109"/>
      <c r="C43" s="109" t="s">
        <v>82</v>
      </c>
      <c r="D43" s="33"/>
      <c r="E43" s="34">
        <v>-3573</v>
      </c>
      <c r="F43" s="38"/>
      <c r="G43" s="34">
        <v>159459.81795726903</v>
      </c>
      <c r="H43" s="42">
        <f>IF(G43=0,IF(E43&lt;&gt;0,E43/E43,0),(E43-G43)/G43)</f>
        <v>-1.0224068987772046</v>
      </c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</row>
    <row r="44" spans="1:22" ht="15.75" x14ac:dyDescent="0.25">
      <c r="A44" s="1"/>
      <c r="B44" s="109"/>
      <c r="C44" s="109" t="s">
        <v>83</v>
      </c>
      <c r="D44" s="117"/>
      <c r="E44" s="34"/>
      <c r="F44" s="38"/>
      <c r="G44" s="34"/>
      <c r="H44" s="4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</row>
    <row r="45" spans="1:22" ht="15.75" x14ac:dyDescent="0.25">
      <c r="A45" s="1"/>
      <c r="B45" s="109"/>
      <c r="C45" s="109" t="s">
        <v>84</v>
      </c>
      <c r="D45" s="118"/>
      <c r="E45" s="34">
        <v>0</v>
      </c>
      <c r="F45" s="38"/>
      <c r="G45" s="34">
        <v>-1104</v>
      </c>
      <c r="H45" s="42">
        <f>IF(G45=0,IF(E45&lt;&gt;0,E45/E45,0),(E45-G45)/G45)</f>
        <v>-1</v>
      </c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</row>
    <row r="46" spans="1:22" x14ac:dyDescent="0.2">
      <c r="A46" s="1"/>
      <c r="B46" s="109"/>
      <c r="C46" s="109" t="s">
        <v>85</v>
      </c>
      <c r="D46" s="33"/>
      <c r="E46" s="34">
        <v>2836</v>
      </c>
      <c r="F46" s="38"/>
      <c r="G46" s="34">
        <v>22557</v>
      </c>
      <c r="H46" s="42">
        <f>IF(G46=0,IF(E46&lt;&gt;0,E46/E46,0),(E46-G46)/G46)</f>
        <v>-0.87427406126701246</v>
      </c>
      <c r="I46" s="87"/>
      <c r="J46" s="122"/>
      <c r="K46" s="122"/>
      <c r="L46" s="122"/>
      <c r="M46" s="122"/>
      <c r="N46" s="122"/>
      <c r="O46" s="122"/>
      <c r="P46" s="122"/>
      <c r="Q46" s="122"/>
      <c r="R46" s="122"/>
      <c r="S46" s="122"/>
      <c r="T46" s="122"/>
      <c r="U46" s="122"/>
      <c r="V46" s="122"/>
    </row>
    <row r="47" spans="1:22" x14ac:dyDescent="0.2">
      <c r="A47" s="1"/>
      <c r="B47" s="58" t="s">
        <v>158</v>
      </c>
      <c r="C47" s="58"/>
      <c r="D47" s="59" t="s">
        <v>0</v>
      </c>
      <c r="E47" s="60">
        <f>+E43+E46+E45</f>
        <v>-737</v>
      </c>
      <c r="F47" s="61"/>
      <c r="G47" s="60">
        <f>+G43+G46+G45</f>
        <v>180912.81795726903</v>
      </c>
      <c r="H47" s="62">
        <f>IF(G47=0,IF(E47&lt;&gt;0,E47/E47,0),(E47-G47)/G47)</f>
        <v>-1.0040737854195279</v>
      </c>
      <c r="I47" s="87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</row>
    <row r="48" spans="1:22" x14ac:dyDescent="0.2">
      <c r="A48" s="1"/>
      <c r="B48" s="1"/>
      <c r="C48" s="1"/>
      <c r="D48" s="2"/>
      <c r="E48" s="79"/>
      <c r="F48" s="80"/>
      <c r="G48" s="79"/>
      <c r="H48" s="1"/>
      <c r="I48" s="87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</row>
    <row r="49" spans="1:22" x14ac:dyDescent="0.2">
      <c r="A49" s="1"/>
      <c r="B49" s="69" t="s">
        <v>142</v>
      </c>
      <c r="C49" s="1"/>
      <c r="D49" s="2"/>
      <c r="E49" s="34">
        <v>778</v>
      </c>
      <c r="F49" s="80"/>
      <c r="G49" s="140">
        <v>-1933</v>
      </c>
      <c r="H49" s="42">
        <f>IF(G49=0,IF(E49&lt;&gt;0,E49/E49,0),(E49-G49)/G49)</f>
        <v>-1.4024831867563372</v>
      </c>
      <c r="I49" s="87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</row>
    <row r="50" spans="1:22" x14ac:dyDescent="0.2">
      <c r="A50" s="1"/>
      <c r="B50" s="58" t="s">
        <v>159</v>
      </c>
      <c r="C50" s="58"/>
      <c r="D50" s="59" t="s">
        <v>0</v>
      </c>
      <c r="E50" s="60">
        <f>+E47+E49</f>
        <v>41</v>
      </c>
      <c r="F50" s="61"/>
      <c r="G50" s="60">
        <f>+G47+G49</f>
        <v>178979.81795726903</v>
      </c>
      <c r="H50" s="62">
        <f>IF(G50=0,IF(E50&lt;&gt;0,E50/E50,0),(E50-G50)/G50)</f>
        <v>-0.99977092389260458</v>
      </c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</row>
    <row r="51" spans="1:22" x14ac:dyDescent="0.2"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</row>
    <row r="52" spans="1:22" x14ac:dyDescent="0.2"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</row>
    <row r="53" spans="1:22" x14ac:dyDescent="0.2">
      <c r="G53" s="120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</row>
    <row r="54" spans="1:22" x14ac:dyDescent="0.2"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</row>
    <row r="55" spans="1:22" x14ac:dyDescent="0.2"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</row>
    <row r="56" spans="1:22" x14ac:dyDescent="0.2"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</row>
    <row r="57" spans="1:22" x14ac:dyDescent="0.2"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</row>
    <row r="58" spans="1:22" x14ac:dyDescent="0.2"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</row>
    <row r="59" spans="1:22" x14ac:dyDescent="0.2"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</row>
  </sheetData>
  <mergeCells count="2"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67"/>
  <sheetViews>
    <sheetView showGridLines="0" zoomScale="80" zoomScaleNormal="80" workbookViewId="0">
      <selection activeCell="D49" sqref="D49"/>
    </sheetView>
  </sheetViews>
  <sheetFormatPr baseColWidth="10" defaultColWidth="11.42578125" defaultRowHeight="14.25" x14ac:dyDescent="0.2"/>
  <cols>
    <col min="1" max="4" width="2.5703125" style="5" customWidth="1"/>
    <col min="5" max="5" width="55.7109375" style="162" customWidth="1"/>
    <col min="6" max="6" width="2.7109375" style="86" customWidth="1"/>
    <col min="7" max="7" width="21.7109375" style="5" customWidth="1"/>
    <col min="8" max="8" width="21.7109375" style="129" customWidth="1"/>
    <col min="9" max="16384" width="11.42578125" style="5"/>
  </cols>
  <sheetData>
    <row r="2" spans="1:9" x14ac:dyDescent="0.2">
      <c r="B2" s="201" t="s">
        <v>123</v>
      </c>
      <c r="E2" s="128"/>
    </row>
    <row r="3" spans="1:9" ht="15" customHeight="1" x14ac:dyDescent="0.2">
      <c r="B3" s="207" t="s">
        <v>91</v>
      </c>
      <c r="C3" s="204"/>
      <c r="D3" s="204"/>
      <c r="E3" s="204"/>
      <c r="F3" s="204"/>
      <c r="G3" s="204"/>
      <c r="H3" s="204"/>
    </row>
    <row r="4" spans="1:9" ht="15" customHeight="1" x14ac:dyDescent="0.2">
      <c r="B4" s="207" t="s">
        <v>171</v>
      </c>
      <c r="C4" s="206"/>
      <c r="D4" s="206"/>
      <c r="E4" s="206"/>
      <c r="F4" s="206"/>
      <c r="G4" s="205"/>
      <c r="H4" s="205"/>
    </row>
    <row r="5" spans="1:9" ht="15" customHeight="1" x14ac:dyDescent="0.2">
      <c r="B5" s="199" t="s">
        <v>47</v>
      </c>
      <c r="C5" s="206"/>
      <c r="D5" s="206"/>
      <c r="E5" s="206"/>
      <c r="F5" s="206"/>
      <c r="G5" s="206"/>
      <c r="H5" s="206"/>
    </row>
    <row r="6" spans="1:9" ht="15" x14ac:dyDescent="0.25">
      <c r="B6" s="130"/>
      <c r="C6" s="130"/>
      <c r="D6" s="130"/>
      <c r="E6" s="131"/>
      <c r="F6" s="132"/>
      <c r="G6" s="133"/>
      <c r="H6" s="134"/>
    </row>
    <row r="7" spans="1:9" ht="42" customHeight="1" x14ac:dyDescent="0.25">
      <c r="A7" s="135"/>
      <c r="B7" s="136"/>
      <c r="C7" s="136"/>
      <c r="D7" s="136"/>
      <c r="E7" s="18"/>
      <c r="F7" s="137"/>
      <c r="G7" s="195" t="s">
        <v>170</v>
      </c>
      <c r="H7" s="195" t="s">
        <v>176</v>
      </c>
      <c r="I7" s="20" t="s">
        <v>88</v>
      </c>
    </row>
    <row r="8" spans="1:9" x14ac:dyDescent="0.2">
      <c r="A8" s="135"/>
      <c r="B8" s="138" t="s">
        <v>98</v>
      </c>
      <c r="C8" s="138"/>
      <c r="D8" s="138"/>
      <c r="E8" s="138"/>
      <c r="F8" s="139"/>
      <c r="G8" s="140"/>
      <c r="H8" s="140"/>
    </row>
    <row r="9" spans="1:9" x14ac:dyDescent="0.2">
      <c r="B9" s="141"/>
      <c r="C9" s="142" t="s">
        <v>145</v>
      </c>
      <c r="D9" s="142"/>
      <c r="E9" s="131"/>
      <c r="F9" s="143" t="s">
        <v>0</v>
      </c>
      <c r="G9" s="140">
        <v>-36343</v>
      </c>
      <c r="H9" s="140">
        <v>373019.3248934999</v>
      </c>
      <c r="I9" s="39">
        <f>IF(H9=0,IF(G9&lt;&gt;0,G9/G9,0),(G9-H9)/H9)</f>
        <v>-1.0974292686052558</v>
      </c>
    </row>
    <row r="10" spans="1:9" x14ac:dyDescent="0.2">
      <c r="B10" s="141"/>
      <c r="C10" s="142" t="s">
        <v>99</v>
      </c>
      <c r="D10" s="142"/>
      <c r="E10" s="131"/>
      <c r="F10" s="143"/>
      <c r="G10" s="140"/>
      <c r="H10" s="140"/>
      <c r="I10" s="106"/>
    </row>
    <row r="11" spans="1:9" x14ac:dyDescent="0.2">
      <c r="B11" s="141"/>
      <c r="C11" s="144"/>
      <c r="D11" s="144" t="s">
        <v>100</v>
      </c>
      <c r="E11" s="144"/>
      <c r="F11" s="143"/>
      <c r="G11" s="140">
        <v>190122</v>
      </c>
      <c r="H11" s="140">
        <v>-216680</v>
      </c>
      <c r="I11" s="39">
        <f t="shared" ref="I11:I20" si="0">IF(H11=0,IF(G11&lt;&gt;0,G11/G11,0),(G11-H11)/H11)</f>
        <v>-1.8774321580210449</v>
      </c>
    </row>
    <row r="12" spans="1:9" x14ac:dyDescent="0.2">
      <c r="B12" s="141"/>
      <c r="C12" s="144"/>
      <c r="D12" s="144" t="s">
        <v>62</v>
      </c>
      <c r="E12" s="144"/>
      <c r="F12" s="143"/>
      <c r="G12" s="140">
        <v>12690.986208518525</v>
      </c>
      <c r="H12" s="140">
        <v>12524.898242345043</v>
      </c>
      <c r="I12" s="39">
        <f t="shared" si="0"/>
        <v>1.3260623995487638E-2</v>
      </c>
    </row>
    <row r="13" spans="1:9" x14ac:dyDescent="0.2">
      <c r="B13" s="141"/>
      <c r="C13" s="144"/>
      <c r="D13" s="144" t="s">
        <v>101</v>
      </c>
      <c r="E13" s="144"/>
      <c r="F13" s="143"/>
      <c r="G13" s="140">
        <v>8276.4013814814734</v>
      </c>
      <c r="H13" s="140">
        <v>8299.6981776549583</v>
      </c>
      <c r="I13" s="39">
        <f t="shared" si="0"/>
        <v>-2.8069449846027097E-3</v>
      </c>
    </row>
    <row r="14" spans="1:9" x14ac:dyDescent="0.2">
      <c r="B14" s="141"/>
      <c r="C14" s="144"/>
      <c r="D14" s="144" t="s">
        <v>102</v>
      </c>
      <c r="E14" s="144"/>
      <c r="F14" s="143"/>
      <c r="G14" s="140">
        <v>0</v>
      </c>
      <c r="H14" s="140">
        <v>11578</v>
      </c>
      <c r="I14" s="39">
        <f t="shared" si="0"/>
        <v>-1</v>
      </c>
    </row>
    <row r="15" spans="1:9" x14ac:dyDescent="0.2">
      <c r="B15" s="141"/>
      <c r="C15" s="144"/>
      <c r="D15" s="144" t="s">
        <v>103</v>
      </c>
      <c r="E15" s="144"/>
      <c r="F15" s="143"/>
      <c r="G15" s="140">
        <v>-10727</v>
      </c>
      <c r="H15" s="140">
        <v>105210.49572000001</v>
      </c>
      <c r="I15" s="39">
        <f t="shared" si="0"/>
        <v>-1.101957508389164</v>
      </c>
    </row>
    <row r="16" spans="1:9" x14ac:dyDescent="0.2">
      <c r="B16" s="141"/>
      <c r="C16" s="144"/>
      <c r="D16" s="144" t="s">
        <v>104</v>
      </c>
      <c r="E16" s="144"/>
      <c r="F16" s="143"/>
      <c r="G16" s="140">
        <v>-34741</v>
      </c>
      <c r="H16" s="140">
        <v>-100013</v>
      </c>
      <c r="I16" s="39">
        <f t="shared" si="0"/>
        <v>-0.65263515742953415</v>
      </c>
    </row>
    <row r="17" spans="2:9" x14ac:dyDescent="0.2">
      <c r="B17" s="141"/>
      <c r="C17" s="144"/>
      <c r="D17" s="144" t="s">
        <v>72</v>
      </c>
      <c r="E17" s="144"/>
      <c r="F17" s="143"/>
      <c r="G17" s="140">
        <v>-18475</v>
      </c>
      <c r="H17" s="140">
        <v>-14381</v>
      </c>
      <c r="I17" s="39">
        <f t="shared" si="0"/>
        <v>0.2846811765523955</v>
      </c>
    </row>
    <row r="18" spans="2:9" x14ac:dyDescent="0.2">
      <c r="B18" s="141"/>
      <c r="C18" s="144"/>
      <c r="D18" s="144" t="s">
        <v>105</v>
      </c>
      <c r="E18" s="144"/>
      <c r="F18" s="143"/>
      <c r="G18" s="140">
        <v>2624</v>
      </c>
      <c r="H18" s="140">
        <v>45387</v>
      </c>
      <c r="I18" s="39">
        <f t="shared" si="0"/>
        <v>-0.94218608852755192</v>
      </c>
    </row>
    <row r="19" spans="2:9" x14ac:dyDescent="0.2">
      <c r="B19" s="141"/>
      <c r="C19" s="144"/>
      <c r="D19" s="144" t="s">
        <v>143</v>
      </c>
      <c r="E19" s="144"/>
      <c r="F19" s="143"/>
      <c r="G19" s="140">
        <v>-1582</v>
      </c>
      <c r="H19" s="140">
        <v>0</v>
      </c>
      <c r="I19" s="39">
        <f t="shared" si="0"/>
        <v>1</v>
      </c>
    </row>
    <row r="20" spans="2:9" x14ac:dyDescent="0.2">
      <c r="B20" s="141"/>
      <c r="C20" s="142"/>
      <c r="D20" s="144" t="s">
        <v>70</v>
      </c>
      <c r="E20" s="131"/>
      <c r="F20" s="143"/>
      <c r="G20" s="279">
        <v>435899</v>
      </c>
      <c r="H20" s="279">
        <v>493924</v>
      </c>
      <c r="I20" s="39">
        <f t="shared" si="0"/>
        <v>-0.1174775876450628</v>
      </c>
    </row>
    <row r="21" spans="2:9" ht="15" x14ac:dyDescent="0.25">
      <c r="B21" s="147"/>
      <c r="C21" s="196"/>
      <c r="D21" s="196"/>
      <c r="E21" s="147" t="s">
        <v>2</v>
      </c>
      <c r="F21" s="197"/>
      <c r="G21" s="149">
        <v>547744.38758999994</v>
      </c>
      <c r="H21" s="149">
        <v>718868.89103349997</v>
      </c>
      <c r="I21" s="100">
        <f>IF(H21=0,IF(G21&lt;&gt;0,G21/F21,0),(G21-H21)/H21)</f>
        <v>-0.23804688946475147</v>
      </c>
    </row>
    <row r="22" spans="2:9" ht="6" customHeight="1" x14ac:dyDescent="0.2">
      <c r="B22" s="145"/>
      <c r="C22" s="145"/>
      <c r="D22" s="145"/>
      <c r="E22" s="145"/>
      <c r="F22" s="139"/>
      <c r="G22" s="140"/>
      <c r="H22" s="140"/>
      <c r="I22" s="106"/>
    </row>
    <row r="23" spans="2:9" x14ac:dyDescent="0.2">
      <c r="B23" s="138"/>
      <c r="C23" s="138" t="s">
        <v>106</v>
      </c>
      <c r="D23" s="146"/>
      <c r="E23" s="146"/>
      <c r="F23" s="139"/>
      <c r="G23" s="140"/>
      <c r="H23" s="140"/>
      <c r="I23" s="106"/>
    </row>
    <row r="24" spans="2:9" x14ac:dyDescent="0.2">
      <c r="B24" s="141"/>
      <c r="C24" s="138"/>
      <c r="D24" s="138" t="s">
        <v>29</v>
      </c>
      <c r="E24" s="131"/>
      <c r="F24" s="139"/>
      <c r="G24" s="140">
        <v>-41136</v>
      </c>
      <c r="H24" s="140">
        <v>403</v>
      </c>
      <c r="I24" s="39">
        <f t="shared" ref="I24:I34" si="1">IF(H24=0,IF(G24&lt;&gt;0,G24/G24,0),(G24-H24)/H24)</f>
        <v>-103.07444168734492</v>
      </c>
    </row>
    <row r="25" spans="2:9" x14ac:dyDescent="0.2">
      <c r="B25" s="141"/>
      <c r="C25" s="138"/>
      <c r="D25" s="138" t="s">
        <v>30</v>
      </c>
      <c r="E25" s="138"/>
      <c r="F25" s="139"/>
      <c r="G25" s="140">
        <v>69398</v>
      </c>
      <c r="H25" s="140">
        <v>7295.4209900000133</v>
      </c>
      <c r="I25" s="39">
        <f t="shared" si="1"/>
        <v>8.5125421953202292</v>
      </c>
    </row>
    <row r="26" spans="2:9" x14ac:dyDescent="0.2">
      <c r="B26" s="141"/>
      <c r="C26" s="138"/>
      <c r="D26" s="138" t="s">
        <v>31</v>
      </c>
      <c r="E26" s="131"/>
      <c r="F26" s="139"/>
      <c r="G26" s="140">
        <v>-77632</v>
      </c>
      <c r="H26" s="140">
        <v>-27880</v>
      </c>
      <c r="I26" s="39">
        <f t="shared" si="1"/>
        <v>1.7845050215208034</v>
      </c>
    </row>
    <row r="27" spans="2:9" x14ac:dyDescent="0.2">
      <c r="B27" s="141"/>
      <c r="C27" s="138"/>
      <c r="D27" s="138" t="s">
        <v>92</v>
      </c>
      <c r="E27" s="131"/>
      <c r="F27" s="139"/>
      <c r="G27" s="140">
        <v>422</v>
      </c>
      <c r="H27" s="140">
        <v>2734</v>
      </c>
      <c r="I27" s="39">
        <f t="shared" si="1"/>
        <v>-0.84564740307242137</v>
      </c>
    </row>
    <row r="28" spans="2:9" x14ac:dyDescent="0.2">
      <c r="B28" s="141"/>
      <c r="C28" s="138"/>
      <c r="D28" s="138" t="s">
        <v>41</v>
      </c>
      <c r="E28" s="131"/>
      <c r="F28" s="139"/>
      <c r="G28" s="140">
        <v>-81</v>
      </c>
      <c r="H28" s="140">
        <v>-224</v>
      </c>
      <c r="I28" s="39">
        <f t="shared" si="1"/>
        <v>-0.6383928571428571</v>
      </c>
    </row>
    <row r="29" spans="2:9" x14ac:dyDescent="0.2">
      <c r="B29" s="141"/>
      <c r="C29" s="138"/>
      <c r="D29" s="138" t="s">
        <v>93</v>
      </c>
      <c r="E29" s="131"/>
      <c r="F29" s="139"/>
      <c r="G29" s="140">
        <v>-13948</v>
      </c>
      <c r="H29" s="140">
        <v>-16435</v>
      </c>
      <c r="I29" s="39">
        <f t="shared" si="1"/>
        <v>-0.15132339519318527</v>
      </c>
    </row>
    <row r="30" spans="2:9" x14ac:dyDescent="0.2">
      <c r="B30" s="141"/>
      <c r="C30" s="138"/>
      <c r="D30" s="138" t="s">
        <v>94</v>
      </c>
      <c r="E30" s="131"/>
      <c r="F30" s="139"/>
      <c r="G30" s="140">
        <v>503</v>
      </c>
      <c r="H30" s="140">
        <v>-43937</v>
      </c>
      <c r="I30" s="39">
        <f t="shared" si="1"/>
        <v>-1.0114482099369553</v>
      </c>
    </row>
    <row r="31" spans="2:9" x14ac:dyDescent="0.2">
      <c r="B31" s="141"/>
      <c r="C31" s="138"/>
      <c r="D31" s="138" t="s">
        <v>95</v>
      </c>
      <c r="E31" s="131"/>
      <c r="F31" s="139"/>
      <c r="G31" s="140">
        <v>-65965</v>
      </c>
      <c r="H31" s="140">
        <v>12283.579010000001</v>
      </c>
      <c r="I31" s="39">
        <f t="shared" si="1"/>
        <v>-6.3701775310191122</v>
      </c>
    </row>
    <row r="32" spans="2:9" x14ac:dyDescent="0.2">
      <c r="B32" s="141"/>
      <c r="C32" s="138"/>
      <c r="D32" s="138" t="s">
        <v>96</v>
      </c>
      <c r="E32" s="131"/>
      <c r="F32" s="139"/>
      <c r="G32" s="140">
        <v>-12530</v>
      </c>
      <c r="H32" s="140">
        <v>-19443.283720000007</v>
      </c>
      <c r="I32" s="39">
        <f t="shared" si="1"/>
        <v>-0.35556153063223439</v>
      </c>
    </row>
    <row r="33" spans="2:9" x14ac:dyDescent="0.2">
      <c r="B33" s="141"/>
      <c r="C33" s="138"/>
      <c r="D33" s="138" t="s">
        <v>97</v>
      </c>
      <c r="E33" s="131"/>
      <c r="F33" s="139"/>
      <c r="G33" s="140">
        <v>-9405</v>
      </c>
      <c r="H33" s="140">
        <v>19758.198499999999</v>
      </c>
      <c r="I33" s="39">
        <f t="shared" si="1"/>
        <v>-1.4760049353689813</v>
      </c>
    </row>
    <row r="34" spans="2:9" x14ac:dyDescent="0.2">
      <c r="B34" s="141"/>
      <c r="C34" s="138"/>
      <c r="D34" s="138" t="s">
        <v>151</v>
      </c>
      <c r="E34" s="131"/>
      <c r="F34" s="139"/>
      <c r="G34" s="140">
        <v>-63</v>
      </c>
      <c r="H34" s="140">
        <v>-68</v>
      </c>
      <c r="I34" s="39">
        <f t="shared" si="1"/>
        <v>-7.3529411764705885E-2</v>
      </c>
    </row>
    <row r="35" spans="2:9" x14ac:dyDescent="0.2">
      <c r="B35" s="147" t="s">
        <v>107</v>
      </c>
      <c r="C35" s="147"/>
      <c r="D35" s="147"/>
      <c r="E35" s="147"/>
      <c r="F35" s="148"/>
      <c r="G35" s="149">
        <f>SUM(G21:G34)</f>
        <v>397307.38758999994</v>
      </c>
      <c r="H35" s="149">
        <f>SUM(H21:H34)</f>
        <v>653355.80581349996</v>
      </c>
      <c r="I35" s="100">
        <f>IF(H35=0,IF(G35&lt;&gt;0,G35/F35,0),(G35-H35)/H35)</f>
        <v>-0.39189736426186883</v>
      </c>
    </row>
    <row r="36" spans="2:9" ht="6" customHeight="1" x14ac:dyDescent="0.2">
      <c r="B36" s="145"/>
      <c r="C36" s="145"/>
      <c r="D36" s="145"/>
      <c r="E36" s="145"/>
      <c r="F36" s="150"/>
      <c r="G36" s="194"/>
      <c r="H36" s="151"/>
      <c r="I36" s="106"/>
    </row>
    <row r="37" spans="2:9" x14ac:dyDescent="0.2">
      <c r="B37" s="146" t="s">
        <v>108</v>
      </c>
      <c r="C37" s="146"/>
      <c r="D37" s="146"/>
      <c r="E37" s="146"/>
      <c r="F37" s="152"/>
      <c r="G37" s="153"/>
      <c r="H37" s="153"/>
      <c r="I37" s="106"/>
    </row>
    <row r="38" spans="2:9" x14ac:dyDescent="0.2">
      <c r="B38" s="146"/>
      <c r="C38" s="154" t="s">
        <v>109</v>
      </c>
      <c r="D38" s="146"/>
      <c r="E38" s="146"/>
      <c r="F38" s="155"/>
      <c r="G38" s="156"/>
      <c r="H38" s="156"/>
      <c r="I38" s="106"/>
    </row>
    <row r="39" spans="2:9" x14ac:dyDescent="0.2">
      <c r="B39" s="146"/>
      <c r="C39" s="146"/>
      <c r="D39" s="154" t="s">
        <v>110</v>
      </c>
      <c r="E39" s="146"/>
      <c r="F39" s="155"/>
      <c r="G39" s="140">
        <v>15971.053</v>
      </c>
      <c r="H39" s="140">
        <v>38336.525999999998</v>
      </c>
      <c r="I39" s="39">
        <f t="shared" ref="I39:I42" si="2">IF(H39=0,IF(G39&lt;&gt;0,G39/G39,0),(G39-H39)/H39)</f>
        <v>-0.58339853225093996</v>
      </c>
    </row>
    <row r="40" spans="2:9" x14ac:dyDescent="0.2">
      <c r="B40" s="157"/>
      <c r="C40" s="154" t="s">
        <v>111</v>
      </c>
      <c r="D40" s="154"/>
      <c r="E40" s="131"/>
      <c r="F40" s="139"/>
      <c r="G40" s="140">
        <v>-8751.3281050944843</v>
      </c>
      <c r="H40" s="140">
        <v>-3190</v>
      </c>
      <c r="I40" s="39">
        <f t="shared" si="2"/>
        <v>1.743363042349368</v>
      </c>
    </row>
    <row r="41" spans="2:9" x14ac:dyDescent="0.2">
      <c r="B41" s="157"/>
      <c r="C41" s="154" t="s">
        <v>112</v>
      </c>
      <c r="D41" s="154"/>
      <c r="E41" s="131"/>
      <c r="F41" s="139"/>
      <c r="G41" s="140">
        <v>-19490</v>
      </c>
      <c r="H41" s="140">
        <v>-27100.174734000004</v>
      </c>
      <c r="I41" s="39">
        <f t="shared" si="2"/>
        <v>-0.28081644523318305</v>
      </c>
    </row>
    <row r="42" spans="2:9" x14ac:dyDescent="0.2">
      <c r="B42" s="157"/>
      <c r="C42" s="154" t="s">
        <v>113</v>
      </c>
      <c r="D42" s="154"/>
      <c r="E42" s="131"/>
      <c r="F42" s="139"/>
      <c r="G42" s="140">
        <v>18475</v>
      </c>
      <c r="H42" s="140">
        <v>14382.5</v>
      </c>
      <c r="I42" s="39">
        <f t="shared" si="2"/>
        <v>0.2845471927689901</v>
      </c>
    </row>
    <row r="43" spans="2:9" x14ac:dyDescent="0.2">
      <c r="B43" s="147" t="s">
        <v>114</v>
      </c>
      <c r="C43" s="147"/>
      <c r="D43" s="147"/>
      <c r="E43" s="147"/>
      <c r="F43" s="148"/>
      <c r="G43" s="149">
        <f>SUM(G38:G42)</f>
        <v>6204.7248949055156</v>
      </c>
      <c r="H43" s="149">
        <f>SUM(H38:H42)</f>
        <v>22428.851265999994</v>
      </c>
      <c r="I43" s="100">
        <f>IF(H43=0,IF(G43&lt;&gt;0,G43/F43,0),(G43-H43)/H43)</f>
        <v>-0.72335966647069039</v>
      </c>
    </row>
    <row r="44" spans="2:9" ht="6" customHeight="1" x14ac:dyDescent="0.2">
      <c r="B44" s="146"/>
      <c r="C44" s="146"/>
      <c r="D44" s="146"/>
      <c r="E44" s="146"/>
      <c r="F44" s="139"/>
      <c r="G44" s="140"/>
      <c r="H44" s="140"/>
      <c r="I44" s="106"/>
    </row>
    <row r="45" spans="2:9" ht="13.5" customHeight="1" x14ac:dyDescent="0.2">
      <c r="B45" s="146" t="s">
        <v>115</v>
      </c>
      <c r="C45" s="146"/>
      <c r="D45" s="146"/>
      <c r="E45" s="146"/>
      <c r="F45" s="152"/>
      <c r="G45" s="153"/>
      <c r="H45" s="153"/>
      <c r="I45" s="106"/>
    </row>
    <row r="46" spans="2:9" ht="13.5" customHeight="1" x14ac:dyDescent="0.2">
      <c r="B46" s="146"/>
      <c r="C46" s="154" t="s">
        <v>94</v>
      </c>
      <c r="D46" s="158"/>
      <c r="E46" s="159"/>
      <c r="F46" s="139"/>
      <c r="G46" s="140">
        <v>-12296</v>
      </c>
      <c r="H46" s="140">
        <v>-10141.46277</v>
      </c>
      <c r="I46" s="39">
        <f>IF(H46=0,IF(G46&lt;&gt;0,G46/G46,0),(G46-H46)/H46)</f>
        <v>0.21244836951661952</v>
      </c>
    </row>
    <row r="47" spans="2:9" x14ac:dyDescent="0.2">
      <c r="B47" s="157"/>
      <c r="C47" s="154" t="s">
        <v>116</v>
      </c>
      <c r="D47" s="158"/>
      <c r="E47" s="159"/>
      <c r="F47" s="139"/>
      <c r="G47" s="140">
        <v>-58490</v>
      </c>
      <c r="H47" s="140">
        <v>-24245</v>
      </c>
      <c r="I47" s="39">
        <f t="shared" ref="I47:I52" si="3">IF(H47=0,IF(G47&lt;&gt;0,G47/G47,0),(G47-H47)/H47)</f>
        <v>1.4124561765312436</v>
      </c>
    </row>
    <row r="48" spans="2:9" x14ac:dyDescent="0.2">
      <c r="B48" s="157"/>
      <c r="C48" s="154" t="s">
        <v>178</v>
      </c>
      <c r="D48" s="154"/>
      <c r="E48" s="159"/>
      <c r="F48" s="139"/>
      <c r="G48" s="140">
        <v>80000</v>
      </c>
      <c r="H48" s="140">
        <v>349900</v>
      </c>
      <c r="I48" s="39">
        <f t="shared" si="3"/>
        <v>-0.7713632466418977</v>
      </c>
    </row>
    <row r="49" spans="2:9" x14ac:dyDescent="0.2">
      <c r="B49" s="157"/>
      <c r="C49" s="154" t="s">
        <v>117</v>
      </c>
      <c r="D49" s="154"/>
      <c r="E49" s="131"/>
      <c r="F49" s="139"/>
      <c r="G49" s="140">
        <v>-78111.659983906007</v>
      </c>
      <c r="H49" s="140">
        <v>-390474.61111</v>
      </c>
      <c r="I49" s="39">
        <f t="shared" si="3"/>
        <v>-0.79995713482661923</v>
      </c>
    </row>
    <row r="50" spans="2:9" x14ac:dyDescent="0.2">
      <c r="B50" s="157"/>
      <c r="C50" s="154" t="s">
        <v>118</v>
      </c>
      <c r="D50" s="154"/>
      <c r="E50" s="159"/>
      <c r="F50" s="139"/>
      <c r="G50" s="140">
        <v>-253825.5</v>
      </c>
      <c r="H50" s="140">
        <v>-483354</v>
      </c>
      <c r="I50" s="39">
        <f t="shared" si="3"/>
        <v>-0.47486624709839992</v>
      </c>
    </row>
    <row r="51" spans="2:9" x14ac:dyDescent="0.2">
      <c r="B51" s="141"/>
      <c r="C51" s="138" t="s">
        <v>40</v>
      </c>
      <c r="E51" s="131"/>
      <c r="F51" s="139"/>
      <c r="G51" s="140">
        <v>-1803.3827417482084</v>
      </c>
      <c r="H51" s="140">
        <v>-1647.5</v>
      </c>
      <c r="I51" s="39">
        <f t="shared" si="3"/>
        <v>9.4617749164314688E-2</v>
      </c>
    </row>
    <row r="52" spans="2:9" x14ac:dyDescent="0.2">
      <c r="B52" s="157"/>
      <c r="C52" s="154" t="s">
        <v>42</v>
      </c>
      <c r="D52" s="154"/>
      <c r="E52" s="131"/>
      <c r="F52" s="139"/>
      <c r="G52" s="140">
        <v>78352.5</v>
      </c>
      <c r="H52" s="140">
        <v>-3204</v>
      </c>
      <c r="I52" s="39">
        <f t="shared" si="3"/>
        <v>-25.454588014981272</v>
      </c>
    </row>
    <row r="53" spans="2:9" x14ac:dyDescent="0.2">
      <c r="B53" s="147" t="s">
        <v>119</v>
      </c>
      <c r="C53" s="147"/>
      <c r="D53" s="147"/>
      <c r="E53" s="147"/>
      <c r="F53" s="148"/>
      <c r="G53" s="149">
        <f>SUM(G46:G52)</f>
        <v>-246174.0427256542</v>
      </c>
      <c r="H53" s="149">
        <f>SUM(H46:H52)</f>
        <v>-563166.57388000004</v>
      </c>
      <c r="I53" s="100">
        <f>IF(H53=0,IF(G53&lt;&gt;0,G53/F56,0),(G53-H53)/H53)</f>
        <v>-0.5628752590381737</v>
      </c>
    </row>
    <row r="54" spans="2:9" ht="6" customHeight="1" x14ac:dyDescent="0.2">
      <c r="B54" s="157"/>
      <c r="C54" s="157"/>
      <c r="D54" s="157"/>
      <c r="E54" s="146"/>
      <c r="F54" s="139"/>
      <c r="G54" s="140"/>
      <c r="H54" s="140"/>
      <c r="I54" s="106"/>
    </row>
    <row r="55" spans="2:9" x14ac:dyDescent="0.2">
      <c r="B55" s="58" t="s">
        <v>120</v>
      </c>
      <c r="C55" s="58"/>
      <c r="D55" s="58"/>
      <c r="E55" s="58"/>
      <c r="F55" s="59"/>
      <c r="G55" s="60">
        <f>+G35+G43+G53</f>
        <v>157338.06975925126</v>
      </c>
      <c r="H55" s="60">
        <f>+H35+H43+H53</f>
        <v>112618.08319949987</v>
      </c>
      <c r="I55" s="62">
        <f>IF(H55=0,IF(G55&lt;&gt;0,G55/G55,0),(G55-H55)/H55)</f>
        <v>0.39709419028675125</v>
      </c>
    </row>
    <row r="56" spans="2:9" ht="6" customHeight="1" x14ac:dyDescent="0.2">
      <c r="B56" s="157"/>
      <c r="C56" s="157"/>
      <c r="D56" s="157"/>
      <c r="E56" s="146"/>
      <c r="F56" s="139"/>
      <c r="G56" s="140"/>
      <c r="H56" s="140"/>
      <c r="I56" s="106"/>
    </row>
    <row r="57" spans="2:9" x14ac:dyDescent="0.2">
      <c r="B57" s="58" t="s">
        <v>121</v>
      </c>
      <c r="C57" s="58"/>
      <c r="D57" s="58"/>
      <c r="E57" s="58"/>
      <c r="F57" s="59"/>
      <c r="G57" s="60">
        <v>404468</v>
      </c>
      <c r="H57" s="60">
        <v>273862</v>
      </c>
      <c r="I57" s="62">
        <f>IF(H57=0,IF(G57&lt;&gt;0,G57/G57,0),(G57-H57)/H57)</f>
        <v>0.47690442631690411</v>
      </c>
    </row>
    <row r="58" spans="2:9" ht="6" customHeight="1" x14ac:dyDescent="0.2">
      <c r="B58" s="146"/>
      <c r="C58" s="146"/>
      <c r="D58" s="146"/>
      <c r="E58" s="146"/>
      <c r="F58" s="150"/>
      <c r="G58" s="151"/>
      <c r="H58" s="151"/>
      <c r="I58" s="106"/>
    </row>
    <row r="59" spans="2:9" x14ac:dyDescent="0.2">
      <c r="B59" s="58" t="s">
        <v>122</v>
      </c>
      <c r="C59" s="58"/>
      <c r="D59" s="58"/>
      <c r="E59" s="58"/>
      <c r="F59" s="59" t="s">
        <v>0</v>
      </c>
      <c r="G59" s="60">
        <f>+G55+G57</f>
        <v>561806.06975925132</v>
      </c>
      <c r="H59" s="60">
        <f>+H55+H57</f>
        <v>386480.08319949987</v>
      </c>
      <c r="I59" s="62">
        <f>IF(H59=0,IF(G59&lt;&gt;0,G59/G59,0),(G59-H59)/H59)</f>
        <v>0.45364818054349437</v>
      </c>
    </row>
    <row r="60" spans="2:9" ht="6" customHeight="1" x14ac:dyDescent="0.2">
      <c r="B60" s="160"/>
      <c r="C60" s="160"/>
      <c r="D60" s="160"/>
      <c r="E60" s="160"/>
      <c r="F60" s="161"/>
      <c r="G60" s="79"/>
      <c r="H60" s="165"/>
    </row>
    <row r="61" spans="2:9" x14ac:dyDescent="0.2">
      <c r="F61" s="163"/>
    </row>
    <row r="62" spans="2:9" x14ac:dyDescent="0.2">
      <c r="B62" s="164"/>
      <c r="F62" s="163"/>
    </row>
    <row r="63" spans="2:9" x14ac:dyDescent="0.2">
      <c r="F63" s="163"/>
    </row>
    <row r="67" spans="8:8" x14ac:dyDescent="0.2">
      <c r="H67" s="5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1.42578125" defaultRowHeight="15" x14ac:dyDescent="0.25"/>
  <cols>
    <col min="2" max="2" width="33.5703125" customWidth="1"/>
    <col min="3" max="3" width="14.140625" bestFit="1" customWidth="1"/>
    <col min="4" max="4" width="4.140625" style="166" customWidth="1"/>
    <col min="6" max="6" width="29.42578125" customWidth="1"/>
    <col min="7" max="10" width="7.85546875" customWidth="1"/>
  </cols>
  <sheetData>
    <row r="1" spans="1:10" x14ac:dyDescent="0.25">
      <c r="A1" t="s">
        <v>3</v>
      </c>
    </row>
    <row r="3" spans="1:10" x14ac:dyDescent="0.25">
      <c r="B3" t="s">
        <v>4</v>
      </c>
    </row>
    <row r="4" spans="1:10" x14ac:dyDescent="0.25">
      <c r="B4" t="s">
        <v>5</v>
      </c>
    </row>
    <row r="5" spans="1:10" x14ac:dyDescent="0.25">
      <c r="E5" s="289" t="s">
        <v>6</v>
      </c>
      <c r="F5" s="290"/>
      <c r="G5" s="290"/>
      <c r="H5" s="290"/>
      <c r="I5" s="290"/>
      <c r="J5" s="291"/>
    </row>
    <row r="6" spans="1:10" x14ac:dyDescent="0.25">
      <c r="B6" s="289" t="s">
        <v>7</v>
      </c>
      <c r="C6" s="291"/>
      <c r="E6" s="167"/>
      <c r="F6" s="168"/>
      <c r="G6" s="290">
        <v>2019</v>
      </c>
      <c r="H6" s="290"/>
      <c r="I6" s="290">
        <v>2018</v>
      </c>
      <c r="J6" s="291"/>
    </row>
    <row r="7" spans="1:10" x14ac:dyDescent="0.25">
      <c r="B7" s="169" t="s">
        <v>8</v>
      </c>
      <c r="C7" s="170"/>
      <c r="E7" s="171"/>
      <c r="F7" s="172" t="s">
        <v>9</v>
      </c>
      <c r="G7" s="172" t="s">
        <v>10</v>
      </c>
      <c r="H7" s="173" t="s">
        <v>11</v>
      </c>
      <c r="I7" s="172" t="s">
        <v>10</v>
      </c>
      <c r="J7" s="173" t="s">
        <v>11</v>
      </c>
    </row>
    <row r="8" spans="1:10" x14ac:dyDescent="0.25">
      <c r="B8" s="174"/>
      <c r="C8" s="175"/>
      <c r="E8" s="171"/>
      <c r="F8" s="176" t="s">
        <v>12</v>
      </c>
      <c r="G8" s="176"/>
      <c r="H8" s="170"/>
      <c r="I8" s="176"/>
      <c r="J8" s="170"/>
    </row>
    <row r="9" spans="1:10" x14ac:dyDescent="0.25">
      <c r="A9" s="177" t="e">
        <f>(SUM(#REF!,#REF!,#REF!,#REF!)*#REF!+SUM(#REF!))/1000+#REF!/1000-#REF!/1000</f>
        <v>#REF!</v>
      </c>
      <c r="B9" s="174" t="s">
        <v>13</v>
      </c>
      <c r="C9" s="178">
        <v>21633.752874066213</v>
      </c>
      <c r="E9" s="171"/>
      <c r="F9" s="179"/>
      <c r="G9" s="179"/>
      <c r="H9" s="180"/>
      <c r="I9" s="179"/>
      <c r="J9" s="180"/>
    </row>
    <row r="10" spans="1:10" x14ac:dyDescent="0.25">
      <c r="A10" s="177" t="e">
        <f>(SUM(#REF!,#REF!,#REF!,#REF!)*#REF!)/1000+#REF!/1000</f>
        <v>#REF!</v>
      </c>
      <c r="B10" s="174" t="s">
        <v>14</v>
      </c>
      <c r="C10" s="175"/>
      <c r="E10" s="181" t="s">
        <v>8</v>
      </c>
      <c r="F10" s="182" t="s">
        <v>12</v>
      </c>
      <c r="G10" s="182"/>
      <c r="H10" s="178">
        <v>4205.1737647361297</v>
      </c>
      <c r="I10" s="179"/>
      <c r="J10" s="183">
        <v>7336.3314236401156</v>
      </c>
    </row>
    <row r="11" spans="1:10" x14ac:dyDescent="0.25">
      <c r="A11" s="184"/>
      <c r="B11" s="174"/>
      <c r="C11" s="175"/>
      <c r="E11" s="181"/>
      <c r="F11" s="182"/>
      <c r="G11" s="182"/>
      <c r="H11" s="175"/>
      <c r="I11" s="179"/>
      <c r="J11" s="180"/>
    </row>
    <row r="12" spans="1:10" x14ac:dyDescent="0.25">
      <c r="A12" s="184"/>
      <c r="B12" s="174"/>
      <c r="C12" s="175"/>
      <c r="E12" s="181" t="s">
        <v>15</v>
      </c>
      <c r="F12" s="182" t="s">
        <v>16</v>
      </c>
      <c r="G12" s="185">
        <v>4205.1737647361297</v>
      </c>
      <c r="H12" s="175"/>
      <c r="I12" s="186">
        <v>7336.3314236401156</v>
      </c>
      <c r="J12" s="180"/>
    </row>
    <row r="13" spans="1:10" x14ac:dyDescent="0.25">
      <c r="A13" s="184"/>
      <c r="B13" s="174"/>
      <c r="C13" s="175"/>
      <c r="E13" s="181"/>
      <c r="F13" s="182"/>
      <c r="G13" s="182"/>
      <c r="H13" s="175"/>
      <c r="I13" s="182"/>
      <c r="J13" s="175"/>
    </row>
    <row r="14" spans="1:10" x14ac:dyDescent="0.25">
      <c r="A14" s="184"/>
      <c r="B14" s="174"/>
      <c r="C14" s="175"/>
      <c r="E14" s="181"/>
      <c r="F14" s="176" t="s">
        <v>17</v>
      </c>
      <c r="G14" s="176"/>
      <c r="H14" s="170"/>
      <c r="I14" s="176"/>
      <c r="J14" s="170"/>
    </row>
    <row r="15" spans="1:10" x14ac:dyDescent="0.25">
      <c r="A15" s="184"/>
      <c r="B15" s="169" t="s">
        <v>18</v>
      </c>
      <c r="C15" s="170"/>
      <c r="E15" s="181"/>
      <c r="F15" s="182"/>
      <c r="G15" s="182"/>
      <c r="H15" s="175"/>
      <c r="I15" s="182"/>
      <c r="J15" s="175"/>
    </row>
    <row r="16" spans="1:10" x14ac:dyDescent="0.25">
      <c r="A16" s="177" t="e">
        <f>(SUM(#REF!,#REF!,#REF!,#REF!)*#REF!+SUM(#REF!))/1000+#REF!/1000-#REF!/1000*0</f>
        <v>#REF!</v>
      </c>
      <c r="B16" s="174" t="s">
        <v>19</v>
      </c>
      <c r="C16" s="178">
        <v>21633.752874066213</v>
      </c>
      <c r="E16" s="181" t="s">
        <v>20</v>
      </c>
      <c r="F16" s="182" t="s">
        <v>21</v>
      </c>
      <c r="G16" s="185"/>
      <c r="H16" s="178">
        <v>6746.4705299999996</v>
      </c>
      <c r="I16" s="166"/>
      <c r="J16" s="183">
        <v>13197.350926206898</v>
      </c>
    </row>
    <row r="17" spans="1:10" x14ac:dyDescent="0.25">
      <c r="A17" s="177" t="e">
        <f>(SUM(#REF!,#REF!,#REF!,#REF!)*#REF!)/1000+#REF!/1000*0</f>
        <v>#REF!</v>
      </c>
      <c r="B17" s="174" t="s">
        <v>22</v>
      </c>
      <c r="C17" s="175"/>
      <c r="E17" s="181"/>
      <c r="F17" s="182"/>
      <c r="G17" s="185"/>
      <c r="H17" s="178"/>
      <c r="I17" s="179"/>
      <c r="J17" s="180"/>
    </row>
    <row r="18" spans="1:10" x14ac:dyDescent="0.25">
      <c r="B18" s="174"/>
      <c r="C18" s="175"/>
      <c r="E18" s="181" t="s">
        <v>23</v>
      </c>
      <c r="F18" s="182" t="s">
        <v>1</v>
      </c>
      <c r="G18" s="185">
        <v>3712.1669821610772</v>
      </c>
      <c r="H18" s="178"/>
      <c r="I18" s="186">
        <v>5751.9204485226001</v>
      </c>
      <c r="J18" s="180"/>
    </row>
    <row r="19" spans="1:10" x14ac:dyDescent="0.25">
      <c r="B19" s="174"/>
      <c r="C19" s="175"/>
      <c r="E19" s="181"/>
      <c r="F19" s="182"/>
      <c r="G19" s="185"/>
      <c r="H19" s="178"/>
      <c r="I19" s="179"/>
      <c r="J19" s="180"/>
    </row>
    <row r="20" spans="1:10" x14ac:dyDescent="0.25">
      <c r="B20" s="174"/>
      <c r="C20" s="175"/>
      <c r="E20" s="181" t="s">
        <v>20</v>
      </c>
      <c r="F20" s="182" t="s">
        <v>24</v>
      </c>
      <c r="G20" s="185">
        <v>3034.3035478389229</v>
      </c>
      <c r="H20" s="178"/>
      <c r="I20" s="186">
        <v>7445.0138180129197</v>
      </c>
      <c r="J20" s="180"/>
    </row>
    <row r="21" spans="1:10" x14ac:dyDescent="0.25">
      <c r="B21" s="174"/>
      <c r="C21" s="175"/>
      <c r="E21" s="181"/>
      <c r="F21" s="182"/>
      <c r="G21" s="185"/>
      <c r="H21" s="178"/>
      <c r="I21" s="182"/>
      <c r="J21" s="175"/>
    </row>
    <row r="22" spans="1:10" x14ac:dyDescent="0.25">
      <c r="B22" s="187"/>
      <c r="C22" s="188"/>
      <c r="E22" s="189"/>
      <c r="F22" s="190"/>
      <c r="G22" s="190"/>
      <c r="H22" s="188"/>
      <c r="I22" s="191"/>
      <c r="J22" s="192"/>
    </row>
    <row r="23" spans="1:10" x14ac:dyDescent="0.25">
      <c r="G23" s="193">
        <v>0</v>
      </c>
      <c r="I23" s="193">
        <v>-0.41665967137851112</v>
      </c>
    </row>
    <row r="24" spans="1:10" x14ac:dyDescent="0.25">
      <c r="H24" s="193">
        <v>0</v>
      </c>
      <c r="J24" s="193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46C63293F3D14BAC924487A4B26B51" ma:contentTypeVersion="10" ma:contentTypeDescription="Create a new document." ma:contentTypeScope="" ma:versionID="fe48825b8b023feb98407e5d46400af0">
  <xsd:schema xmlns:xsd="http://www.w3.org/2001/XMLSchema" xmlns:xs="http://www.w3.org/2001/XMLSchema" xmlns:p="http://schemas.microsoft.com/office/2006/metadata/properties" xmlns:ns3="2423ce26-17b8-4582-90c7-59a7c015f21a" xmlns:ns4="013d15fa-517c-43e2-960c-b83e8b3f2d09" targetNamespace="http://schemas.microsoft.com/office/2006/metadata/properties" ma:root="true" ma:fieldsID="81536a6f84f4201127201497a5631a9b" ns3:_="" ns4:_="">
    <xsd:import namespace="2423ce26-17b8-4582-90c7-59a7c015f21a"/>
    <xsd:import namespace="013d15fa-517c-43e2-960c-b83e8b3f2d0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23ce26-17b8-4582-90c7-59a7c015f2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3d15fa-517c-43e2-960c-b83e8b3f2d09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799E08-B799-49FD-A80F-1C94931221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989C88-FB9A-4B7B-8A11-10FC8E83C32C}">
  <ds:schemaRefs>
    <ds:schemaRef ds:uri="http://purl.org/dc/dcmitype/"/>
    <ds:schemaRef ds:uri="http://purl.org/dc/terms/"/>
    <ds:schemaRef ds:uri="http://purl.org/dc/elements/1.1/"/>
    <ds:schemaRef ds:uri="013d15fa-517c-43e2-960c-b83e8b3f2d09"/>
    <ds:schemaRef ds:uri="http://schemas.microsoft.com/office/2006/metadata/properties"/>
    <ds:schemaRef ds:uri="2423ce26-17b8-4582-90c7-59a7c015f21a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C31715C6-ACEC-416E-AC98-EFD6E1013A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23ce26-17b8-4582-90c7-59a7c015f21a"/>
    <ds:schemaRef ds:uri="013d15fa-517c-43e2-960c-b83e8b3f2d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2</vt:i4>
      </vt:variant>
    </vt:vector>
  </HeadingPairs>
  <TitlesOfParts>
    <vt:vector size="8" baseType="lpstr">
      <vt:lpstr>Metrics</vt:lpstr>
      <vt:lpstr>BS</vt:lpstr>
      <vt:lpstr>PL 2020</vt:lpstr>
      <vt:lpstr>PL 3Q 20</vt:lpstr>
      <vt:lpstr>CF</vt:lpstr>
      <vt:lpstr>IFRS 16 </vt:lpstr>
      <vt:lpstr>Metrics!Área_de_impresión</vt:lpstr>
      <vt:lpstr>'PL 2020'!OLE_LINK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Miguel Angel Martinez Garcia</cp:lastModifiedBy>
  <dcterms:created xsi:type="dcterms:W3CDTF">2019-07-12T02:26:20Z</dcterms:created>
  <dcterms:modified xsi:type="dcterms:W3CDTF">2020-10-29T02:3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AF46C63293F3D14BAC924487A4B26B51</vt:lpwstr>
  </property>
</Properties>
</file>